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5</v>
      </c>
      <c r="C4" s="37">
        <v>0.34938240740740739</v>
      </c>
      <c r="D4" s="38" t="s">
        <v>16</v>
      </c>
      <c r="E4" s="39">
        <v>225</v>
      </c>
      <c r="F4" s="40">
        <v>6.562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5</v>
      </c>
      <c r="C5" s="37">
        <v>0.34938240740740739</v>
      </c>
      <c r="D5" s="38" t="s">
        <v>16</v>
      </c>
      <c r="E5" s="39">
        <v>1779</v>
      </c>
      <c r="F5" s="40">
        <v>6.562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5</v>
      </c>
      <c r="C6" s="37">
        <v>0.35156420138888889</v>
      </c>
      <c r="D6" s="38" t="s">
        <v>16</v>
      </c>
      <c r="E6" s="39">
        <v>400</v>
      </c>
      <c r="F6" s="40">
        <v>6.567999999999999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5</v>
      </c>
      <c r="C7" s="37">
        <v>0.35227719907407407</v>
      </c>
      <c r="D7" s="38" t="s">
        <v>16</v>
      </c>
      <c r="E7" s="39">
        <v>41</v>
      </c>
      <c r="F7" s="40">
        <v>6.583999999999999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5</v>
      </c>
      <c r="C8" s="37">
        <v>0.35403753472222221</v>
      </c>
      <c r="D8" s="38" t="s">
        <v>16</v>
      </c>
      <c r="E8" s="39">
        <v>470</v>
      </c>
      <c r="F8" s="40">
        <v>6.581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5</v>
      </c>
      <c r="C9" s="37">
        <v>0.35403753472222221</v>
      </c>
      <c r="D9" s="38" t="s">
        <v>16</v>
      </c>
      <c r="E9" s="39">
        <v>377</v>
      </c>
      <c r="F9" s="40">
        <v>6.583999999999999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5</v>
      </c>
      <c r="C10" s="37">
        <v>0.3555816550925926</v>
      </c>
      <c r="D10" s="38" t="s">
        <v>16</v>
      </c>
      <c r="E10" s="39">
        <v>400</v>
      </c>
      <c r="F10" s="40">
        <v>6.58199999999999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5</v>
      </c>
      <c r="C11" s="37">
        <v>0.35631747685185183</v>
      </c>
      <c r="D11" s="38" t="s">
        <v>16</v>
      </c>
      <c r="E11" s="39">
        <v>35</v>
      </c>
      <c r="F11" s="40">
        <v>6.5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5</v>
      </c>
      <c r="C12" s="37">
        <v>0.35631747685185183</v>
      </c>
      <c r="D12" s="38" t="s">
        <v>16</v>
      </c>
      <c r="E12" s="39">
        <v>3300</v>
      </c>
      <c r="F12" s="40">
        <v>6.5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5</v>
      </c>
      <c r="C13" s="37">
        <v>0.35631747685185183</v>
      </c>
      <c r="D13" s="38" t="s">
        <v>16</v>
      </c>
      <c r="E13" s="39">
        <v>687</v>
      </c>
      <c r="F13" s="40">
        <v>6.5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5</v>
      </c>
      <c r="C14" s="37">
        <v>0.35631861111111113</v>
      </c>
      <c r="D14" s="38" t="s">
        <v>16</v>
      </c>
      <c r="E14" s="39">
        <v>1129</v>
      </c>
      <c r="F14" s="40">
        <v>6.5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5</v>
      </c>
      <c r="C15" s="37">
        <v>0.35631868055555554</v>
      </c>
      <c r="D15" s="38" t="s">
        <v>16</v>
      </c>
      <c r="E15" s="39">
        <v>259</v>
      </c>
      <c r="F15" s="40">
        <v>6.5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5</v>
      </c>
      <c r="C16" s="37">
        <v>0.35631868055555554</v>
      </c>
      <c r="D16" s="38" t="s">
        <v>16</v>
      </c>
      <c r="E16" s="39">
        <v>1947</v>
      </c>
      <c r="F16" s="40">
        <v>6.5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5</v>
      </c>
      <c r="C17" s="37">
        <v>0.35686709490740742</v>
      </c>
      <c r="D17" s="38" t="s">
        <v>16</v>
      </c>
      <c r="E17" s="39">
        <v>1093</v>
      </c>
      <c r="F17" s="40">
        <v>6.564000000000000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5</v>
      </c>
      <c r="C18" s="37">
        <v>0.35895785879629627</v>
      </c>
      <c r="D18" s="38" t="s">
        <v>16</v>
      </c>
      <c r="E18" s="39">
        <v>798</v>
      </c>
      <c r="F18" s="40">
        <v>6.583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5</v>
      </c>
      <c r="C19" s="37">
        <v>0.35901564814814813</v>
      </c>
      <c r="D19" s="38" t="s">
        <v>16</v>
      </c>
      <c r="E19" s="39">
        <v>632</v>
      </c>
      <c r="F19" s="40">
        <v>6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5</v>
      </c>
      <c r="C20" s="37">
        <v>0.35943461805555554</v>
      </c>
      <c r="D20" s="38" t="s">
        <v>16</v>
      </c>
      <c r="E20" s="39">
        <v>3830</v>
      </c>
      <c r="F20" s="40">
        <v>6.5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5</v>
      </c>
      <c r="C21" s="37">
        <v>0.35943600694444444</v>
      </c>
      <c r="D21" s="38" t="s">
        <v>16</v>
      </c>
      <c r="E21" s="39">
        <v>400</v>
      </c>
      <c r="F21" s="40">
        <v>6.5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5</v>
      </c>
      <c r="C22" s="37">
        <v>0.35943600694444444</v>
      </c>
      <c r="D22" s="38" t="s">
        <v>16</v>
      </c>
      <c r="E22" s="39">
        <v>953</v>
      </c>
      <c r="F22" s="40">
        <v>6.581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5</v>
      </c>
      <c r="C23" s="37">
        <v>0.35999942129629631</v>
      </c>
      <c r="D23" s="38" t="s">
        <v>16</v>
      </c>
      <c r="E23" s="39">
        <v>897</v>
      </c>
      <c r="F23" s="40">
        <v>6.567999999999999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5</v>
      </c>
      <c r="C24" s="37">
        <v>0.3616683912037037</v>
      </c>
      <c r="D24" s="38" t="s">
        <v>16</v>
      </c>
      <c r="E24" s="39">
        <v>1370</v>
      </c>
      <c r="F24" s="40">
        <v>6.5640000000000001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5</v>
      </c>
      <c r="C25" s="37">
        <v>0.36244144675925927</v>
      </c>
      <c r="D25" s="38" t="s">
        <v>16</v>
      </c>
      <c r="E25" s="39">
        <v>41</v>
      </c>
      <c r="F25" s="40">
        <v>6.567999999999999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5</v>
      </c>
      <c r="C26" s="37">
        <v>0.36244144675925927</v>
      </c>
      <c r="D26" s="38" t="s">
        <v>16</v>
      </c>
      <c r="E26" s="39">
        <v>1100</v>
      </c>
      <c r="F26" s="40">
        <v>6.567999999999999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5</v>
      </c>
      <c r="C27" s="37">
        <v>0.36244144675925927</v>
      </c>
      <c r="D27" s="38" t="s">
        <v>16</v>
      </c>
      <c r="E27" s="39">
        <v>1100</v>
      </c>
      <c r="F27" s="40">
        <v>6.567999999999999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5</v>
      </c>
      <c r="C28" s="37">
        <v>0.36244145833333336</v>
      </c>
      <c r="D28" s="38" t="s">
        <v>16</v>
      </c>
      <c r="E28" s="39">
        <v>1689</v>
      </c>
      <c r="F28" s="40">
        <v>6.567999999999999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5</v>
      </c>
      <c r="C29" s="37">
        <v>0.36245063657407406</v>
      </c>
      <c r="D29" s="38" t="s">
        <v>16</v>
      </c>
      <c r="E29" s="39">
        <v>191</v>
      </c>
      <c r="F29" s="40">
        <v>6.567999999999999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5</v>
      </c>
      <c r="C30" s="37">
        <v>0.36245194444444445</v>
      </c>
      <c r="D30" s="38" t="s">
        <v>16</v>
      </c>
      <c r="E30" s="39">
        <v>274</v>
      </c>
      <c r="F30" s="40">
        <v>6.567999999999999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5</v>
      </c>
      <c r="C31" s="37">
        <v>0.36245195601851854</v>
      </c>
      <c r="D31" s="38" t="s">
        <v>16</v>
      </c>
      <c r="E31" s="39">
        <v>246</v>
      </c>
      <c r="F31" s="40">
        <v>6.567999999999999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5</v>
      </c>
      <c r="C32" s="37">
        <v>0.36245197916666666</v>
      </c>
      <c r="D32" s="38" t="s">
        <v>16</v>
      </c>
      <c r="E32" s="39">
        <v>274</v>
      </c>
      <c r="F32" s="40">
        <v>6.567999999999999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15</v>
      </c>
      <c r="C33" s="37">
        <v>0.36267548611111111</v>
      </c>
      <c r="D33" s="38" t="s">
        <v>16</v>
      </c>
      <c r="E33" s="39">
        <v>1439</v>
      </c>
      <c r="F33" s="40">
        <v>6.565999999999999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15</v>
      </c>
      <c r="C34" s="37">
        <v>0.36491074074074076</v>
      </c>
      <c r="D34" s="38" t="s">
        <v>16</v>
      </c>
      <c r="E34" s="39">
        <v>1016</v>
      </c>
      <c r="F34" s="40">
        <v>6.5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15</v>
      </c>
      <c r="C35" s="37">
        <v>0.36491128472222223</v>
      </c>
      <c r="D35" s="38" t="s">
        <v>16</v>
      </c>
      <c r="E35" s="39">
        <v>470</v>
      </c>
      <c r="F35" s="40">
        <v>6.5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15</v>
      </c>
      <c r="C36" s="37">
        <v>0.36557658564814816</v>
      </c>
      <c r="D36" s="38" t="s">
        <v>16</v>
      </c>
      <c r="E36" s="39">
        <v>1520</v>
      </c>
      <c r="F36" s="40">
        <v>6.567999999999999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15</v>
      </c>
      <c r="C37" s="37">
        <v>0.36576634259259261</v>
      </c>
      <c r="D37" s="38" t="s">
        <v>16</v>
      </c>
      <c r="E37" s="39">
        <v>932</v>
      </c>
      <c r="F37" s="40">
        <v>6.562000000000000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15</v>
      </c>
      <c r="C38" s="37">
        <v>0.36576716435185186</v>
      </c>
      <c r="D38" s="38" t="s">
        <v>16</v>
      </c>
      <c r="E38" s="39">
        <v>1002</v>
      </c>
      <c r="F38" s="40">
        <v>6.562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15</v>
      </c>
      <c r="C39" s="37">
        <v>0.36639348379629627</v>
      </c>
      <c r="D39" s="38" t="s">
        <v>16</v>
      </c>
      <c r="E39" s="39">
        <v>1031</v>
      </c>
      <c r="F39" s="40">
        <v>6.5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15</v>
      </c>
      <c r="C40" s="37">
        <v>0.36823949074074075</v>
      </c>
      <c r="D40" s="38" t="s">
        <v>16</v>
      </c>
      <c r="E40" s="39">
        <v>556</v>
      </c>
      <c r="F40" s="40">
        <v>6.565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15</v>
      </c>
      <c r="C41" s="37">
        <v>0.36959304398148146</v>
      </c>
      <c r="D41" s="38" t="s">
        <v>16</v>
      </c>
      <c r="E41" s="39">
        <v>689</v>
      </c>
      <c r="F41" s="40">
        <v>6.5720000000000001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15</v>
      </c>
      <c r="C42" s="37">
        <v>0.36963101851851854</v>
      </c>
      <c r="D42" s="38" t="s">
        <v>16</v>
      </c>
      <c r="E42" s="39">
        <v>72</v>
      </c>
      <c r="F42" s="40">
        <v>6.57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15</v>
      </c>
      <c r="C43" s="37">
        <v>0.36963101851851854</v>
      </c>
      <c r="D43" s="38" t="s">
        <v>16</v>
      </c>
      <c r="E43" s="39">
        <v>489</v>
      </c>
      <c r="F43" s="40">
        <v>6.57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15</v>
      </c>
      <c r="C44" s="37">
        <v>0.36963101851851854</v>
      </c>
      <c r="D44" s="38" t="s">
        <v>16</v>
      </c>
      <c r="E44" s="39">
        <v>3253</v>
      </c>
      <c r="F44" s="40">
        <v>6.57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15</v>
      </c>
      <c r="C45" s="37">
        <v>0.37002583333333333</v>
      </c>
      <c r="D45" s="38" t="s">
        <v>16</v>
      </c>
      <c r="E45" s="39">
        <v>956</v>
      </c>
      <c r="F45" s="40">
        <v>6.5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15</v>
      </c>
      <c r="C46" s="37">
        <v>0.37003193287037039</v>
      </c>
      <c r="D46" s="38" t="s">
        <v>16</v>
      </c>
      <c r="E46" s="39">
        <v>697</v>
      </c>
      <c r="F46" s="40">
        <v>6.57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15</v>
      </c>
      <c r="C47" s="37">
        <v>0.37018259259259262</v>
      </c>
      <c r="D47" s="38" t="s">
        <v>16</v>
      </c>
      <c r="E47" s="39">
        <v>247</v>
      </c>
      <c r="F47" s="40">
        <v>6.57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15</v>
      </c>
      <c r="C48" s="37">
        <v>0.37018269675925924</v>
      </c>
      <c r="D48" s="38" t="s">
        <v>16</v>
      </c>
      <c r="E48" s="39">
        <v>118</v>
      </c>
      <c r="F48" s="40">
        <v>6.5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15</v>
      </c>
      <c r="C49" s="37">
        <v>0.37018379629629627</v>
      </c>
      <c r="D49" s="38" t="s">
        <v>16</v>
      </c>
      <c r="E49" s="39">
        <v>400</v>
      </c>
      <c r="F49" s="40">
        <v>6.57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15</v>
      </c>
      <c r="C50" s="37">
        <v>0.37018379629629627</v>
      </c>
      <c r="D50" s="38" t="s">
        <v>16</v>
      </c>
      <c r="E50" s="39">
        <v>1372</v>
      </c>
      <c r="F50" s="40">
        <v>6.57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15</v>
      </c>
      <c r="C51" s="37">
        <v>0.37214615740740742</v>
      </c>
      <c r="D51" s="38" t="s">
        <v>16</v>
      </c>
      <c r="E51" s="39">
        <v>1040</v>
      </c>
      <c r="F51" s="40">
        <v>6.57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15</v>
      </c>
      <c r="C52" s="37">
        <v>0.37240038194444447</v>
      </c>
      <c r="D52" s="38" t="s">
        <v>16</v>
      </c>
      <c r="E52" s="39">
        <v>484</v>
      </c>
      <c r="F52" s="40">
        <v>6.567999999999999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15</v>
      </c>
      <c r="C53" s="37">
        <v>0.37335017361111111</v>
      </c>
      <c r="D53" s="38" t="s">
        <v>16</v>
      </c>
      <c r="E53" s="39">
        <v>492</v>
      </c>
      <c r="F53" s="40">
        <v>6.565999999999999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15</v>
      </c>
      <c r="C54" s="37">
        <v>0.37382546296296298</v>
      </c>
      <c r="D54" s="38" t="s">
        <v>16</v>
      </c>
      <c r="E54" s="39">
        <v>1271</v>
      </c>
      <c r="F54" s="40">
        <v>6.565999999999999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15</v>
      </c>
      <c r="C55" s="37">
        <v>0.37632874999999999</v>
      </c>
      <c r="D55" s="38" t="s">
        <v>16</v>
      </c>
      <c r="E55" s="39">
        <v>928</v>
      </c>
      <c r="F55" s="40">
        <v>6.567999999999999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15</v>
      </c>
      <c r="C56" s="37">
        <v>0.37633217592592594</v>
      </c>
      <c r="D56" s="38" t="s">
        <v>16</v>
      </c>
      <c r="E56" s="39">
        <v>1147</v>
      </c>
      <c r="F56" s="40">
        <v>6.565999999999999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15</v>
      </c>
      <c r="C57" s="37">
        <v>0.37648627314814814</v>
      </c>
      <c r="D57" s="38" t="s">
        <v>16</v>
      </c>
      <c r="E57" s="39">
        <v>825</v>
      </c>
      <c r="F57" s="40">
        <v>6.5640000000000001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15</v>
      </c>
      <c r="C58" s="37">
        <v>0.38000356481481479</v>
      </c>
      <c r="D58" s="38" t="s">
        <v>16</v>
      </c>
      <c r="E58" s="39">
        <v>269</v>
      </c>
      <c r="F58" s="40">
        <v>6.575999999999999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15</v>
      </c>
      <c r="C59" s="37">
        <v>0.38020702546296298</v>
      </c>
      <c r="D59" s="38" t="s">
        <v>16</v>
      </c>
      <c r="E59" s="39">
        <v>1100</v>
      </c>
      <c r="F59" s="40">
        <v>6.575999999999999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15</v>
      </c>
      <c r="C60" s="37">
        <v>0.38020702546296298</v>
      </c>
      <c r="D60" s="38" t="s">
        <v>16</v>
      </c>
      <c r="E60" s="39">
        <v>374</v>
      </c>
      <c r="F60" s="40">
        <v>6.575999999999999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15</v>
      </c>
      <c r="C61" s="37">
        <v>0.38249180555555556</v>
      </c>
      <c r="D61" s="38" t="s">
        <v>16</v>
      </c>
      <c r="E61" s="39">
        <v>1100</v>
      </c>
      <c r="F61" s="40">
        <v>6.573999999999999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15</v>
      </c>
      <c r="C62" s="37">
        <v>0.38249180555555556</v>
      </c>
      <c r="D62" s="38" t="s">
        <v>16</v>
      </c>
      <c r="E62" s="39">
        <v>1684</v>
      </c>
      <c r="F62" s="40">
        <v>6.573999999999999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15</v>
      </c>
      <c r="C63" s="37">
        <v>0.3824925115740741</v>
      </c>
      <c r="D63" s="38" t="s">
        <v>16</v>
      </c>
      <c r="E63" s="39">
        <v>1245</v>
      </c>
      <c r="F63" s="40">
        <v>6.5739999999999998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15</v>
      </c>
      <c r="C64" s="37">
        <v>0.38665427083333331</v>
      </c>
      <c r="D64" s="38" t="s">
        <v>16</v>
      </c>
      <c r="E64" s="39">
        <v>2067</v>
      </c>
      <c r="F64" s="40">
        <v>6.5819999999999999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15</v>
      </c>
      <c r="C65" s="37">
        <v>0.38665488425925926</v>
      </c>
      <c r="D65" s="38" t="s">
        <v>16</v>
      </c>
      <c r="E65" s="39">
        <v>500</v>
      </c>
      <c r="F65" s="40">
        <v>6.5819999999999999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15</v>
      </c>
      <c r="C66" s="37">
        <v>0.38665488425925926</v>
      </c>
      <c r="D66" s="38" t="s">
        <v>16</v>
      </c>
      <c r="E66" s="39">
        <v>357</v>
      </c>
      <c r="F66" s="40">
        <v>6.5819999999999999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15</v>
      </c>
      <c r="C67" s="37">
        <v>0.38677484953703706</v>
      </c>
      <c r="D67" s="38" t="s">
        <v>16</v>
      </c>
      <c r="E67" s="39">
        <v>990</v>
      </c>
      <c r="F67" s="40">
        <v>6.5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15</v>
      </c>
      <c r="C68" s="37">
        <v>0.38683833333333334</v>
      </c>
      <c r="D68" s="38" t="s">
        <v>16</v>
      </c>
      <c r="E68" s="39">
        <v>516</v>
      </c>
      <c r="F68" s="40">
        <v>6.5780000000000003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15</v>
      </c>
      <c r="C69" s="37">
        <v>0.38683834490740743</v>
      </c>
      <c r="D69" s="38" t="s">
        <v>16</v>
      </c>
      <c r="E69" s="39">
        <v>1569</v>
      </c>
      <c r="F69" s="40">
        <v>6.5780000000000003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15</v>
      </c>
      <c r="C70" s="37">
        <v>0.3873288310185185</v>
      </c>
      <c r="D70" s="38" t="s">
        <v>16</v>
      </c>
      <c r="E70" s="39">
        <v>995</v>
      </c>
      <c r="F70" s="40">
        <v>6.5720000000000001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15</v>
      </c>
      <c r="C71" s="37">
        <v>0.38750914351851851</v>
      </c>
      <c r="D71" s="38" t="s">
        <v>16</v>
      </c>
      <c r="E71" s="39">
        <v>19</v>
      </c>
      <c r="F71" s="40">
        <v>6.5720000000000001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15</v>
      </c>
      <c r="C72" s="37">
        <v>0.38750993055555555</v>
      </c>
      <c r="D72" s="38" t="s">
        <v>16</v>
      </c>
      <c r="E72" s="39">
        <v>2500</v>
      </c>
      <c r="F72" s="40">
        <v>6.57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15</v>
      </c>
      <c r="C73" s="37">
        <v>0.38750993055555555</v>
      </c>
      <c r="D73" s="38" t="s">
        <v>16</v>
      </c>
      <c r="E73" s="39">
        <v>1359</v>
      </c>
      <c r="F73" s="40">
        <v>6.5720000000000001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15</v>
      </c>
      <c r="C74" s="37">
        <v>0.38763601851851853</v>
      </c>
      <c r="D74" s="38" t="s">
        <v>16</v>
      </c>
      <c r="E74" s="39">
        <v>633</v>
      </c>
      <c r="F74" s="40">
        <v>6.567999999999999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15</v>
      </c>
      <c r="C75" s="37">
        <v>0.38763601851851853</v>
      </c>
      <c r="D75" s="38" t="s">
        <v>16</v>
      </c>
      <c r="E75" s="39">
        <v>1462</v>
      </c>
      <c r="F75" s="40">
        <v>6.567999999999999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15</v>
      </c>
      <c r="C76" s="37">
        <v>0.38770144675925927</v>
      </c>
      <c r="D76" s="38" t="s">
        <v>16</v>
      </c>
      <c r="E76" s="39">
        <v>1210</v>
      </c>
      <c r="F76" s="40">
        <v>6.565999999999999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15</v>
      </c>
      <c r="C77" s="37">
        <v>0.38800267361111113</v>
      </c>
      <c r="D77" s="38" t="s">
        <v>16</v>
      </c>
      <c r="E77" s="39">
        <v>400</v>
      </c>
      <c r="F77" s="40">
        <v>6.5640000000000001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15</v>
      </c>
      <c r="C78" s="37">
        <v>0.38801715277777776</v>
      </c>
      <c r="D78" s="38" t="s">
        <v>16</v>
      </c>
      <c r="E78" s="39">
        <v>200</v>
      </c>
      <c r="F78" s="40">
        <v>6.5640000000000001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15</v>
      </c>
      <c r="C79" s="37">
        <v>0.38802766203703704</v>
      </c>
      <c r="D79" s="38" t="s">
        <v>16</v>
      </c>
      <c r="E79" s="39">
        <v>1009</v>
      </c>
      <c r="F79" s="40">
        <v>6.5640000000000001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15</v>
      </c>
      <c r="C80" s="37">
        <v>0.38825999999999999</v>
      </c>
      <c r="D80" s="38" t="s">
        <v>16</v>
      </c>
      <c r="E80" s="39">
        <v>1549</v>
      </c>
      <c r="F80" s="40">
        <v>6.5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15</v>
      </c>
      <c r="C81" s="37">
        <v>0.38852262731481479</v>
      </c>
      <c r="D81" s="38" t="s">
        <v>16</v>
      </c>
      <c r="E81" s="39">
        <v>1100</v>
      </c>
      <c r="F81" s="40">
        <v>6.557999999999999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15</v>
      </c>
      <c r="C82" s="37">
        <v>0.38852262731481479</v>
      </c>
      <c r="D82" s="38" t="s">
        <v>16</v>
      </c>
      <c r="E82" s="39">
        <v>665</v>
      </c>
      <c r="F82" s="40">
        <v>6.557999999999999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15</v>
      </c>
      <c r="C83" s="37">
        <v>0.38852262731481479</v>
      </c>
      <c r="D83" s="38" t="s">
        <v>16</v>
      </c>
      <c r="E83" s="39">
        <v>1181</v>
      </c>
      <c r="F83" s="40">
        <v>6.557999999999999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15</v>
      </c>
      <c r="C84" s="37">
        <v>0.38852262731481479</v>
      </c>
      <c r="D84" s="38" t="s">
        <v>16</v>
      </c>
      <c r="E84" s="39">
        <v>653</v>
      </c>
      <c r="F84" s="40">
        <v>6.557999999999999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15</v>
      </c>
      <c r="C85" s="37">
        <v>0.38852324074074074</v>
      </c>
      <c r="D85" s="38" t="s">
        <v>16</v>
      </c>
      <c r="E85" s="39">
        <v>1161</v>
      </c>
      <c r="F85" s="40">
        <v>6.5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15</v>
      </c>
      <c r="C86" s="37">
        <v>0.39012887731481483</v>
      </c>
      <c r="D86" s="38" t="s">
        <v>16</v>
      </c>
      <c r="E86" s="39">
        <v>941</v>
      </c>
      <c r="F86" s="40">
        <v>6.5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15</v>
      </c>
      <c r="C87" s="37">
        <v>0.39012887731481483</v>
      </c>
      <c r="D87" s="38" t="s">
        <v>16</v>
      </c>
      <c r="E87" s="39">
        <v>2651</v>
      </c>
      <c r="F87" s="40">
        <v>6.5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15</v>
      </c>
      <c r="C88" s="37">
        <v>0.39012939814814812</v>
      </c>
      <c r="D88" s="38" t="s">
        <v>16</v>
      </c>
      <c r="E88" s="39">
        <v>1215</v>
      </c>
      <c r="F88" s="40">
        <v>6.5620000000000003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15</v>
      </c>
      <c r="C89" s="37">
        <v>0.39224442129629628</v>
      </c>
      <c r="D89" s="38" t="s">
        <v>16</v>
      </c>
      <c r="E89" s="39">
        <v>2912</v>
      </c>
      <c r="F89" s="40">
        <v>6.5620000000000003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15</v>
      </c>
      <c r="C90" s="37">
        <v>0.39365950231481484</v>
      </c>
      <c r="D90" s="38" t="s">
        <v>16</v>
      </c>
      <c r="E90" s="39">
        <v>786</v>
      </c>
      <c r="F90" s="40">
        <v>6.55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15</v>
      </c>
      <c r="C91" s="37">
        <v>0.39365950231481484</v>
      </c>
      <c r="D91" s="38" t="s">
        <v>16</v>
      </c>
      <c r="E91" s="39">
        <v>208</v>
      </c>
      <c r="F91" s="40">
        <v>6.55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15</v>
      </c>
      <c r="C92" s="37">
        <v>0.39375756944444446</v>
      </c>
      <c r="D92" s="38" t="s">
        <v>16</v>
      </c>
      <c r="E92" s="39">
        <v>500</v>
      </c>
      <c r="F92" s="40">
        <v>6.55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15</v>
      </c>
      <c r="C93" s="37">
        <v>0.39466613425925928</v>
      </c>
      <c r="D93" s="38" t="s">
        <v>16</v>
      </c>
      <c r="E93" s="39">
        <v>3465</v>
      </c>
      <c r="F93" s="40">
        <v>6.55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15</v>
      </c>
      <c r="C94" s="37">
        <v>0.39466613425925928</v>
      </c>
      <c r="D94" s="38" t="s">
        <v>16</v>
      </c>
      <c r="E94" s="39">
        <v>566</v>
      </c>
      <c r="F94" s="40">
        <v>6.55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15</v>
      </c>
      <c r="C95" s="37">
        <v>0.3960432060185185</v>
      </c>
      <c r="D95" s="38" t="s">
        <v>16</v>
      </c>
      <c r="E95" s="39">
        <v>787</v>
      </c>
      <c r="F95" s="40">
        <v>6.551999999999999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15</v>
      </c>
      <c r="C96" s="37">
        <v>0.3960432060185185</v>
      </c>
      <c r="D96" s="38" t="s">
        <v>16</v>
      </c>
      <c r="E96" s="39">
        <v>2260</v>
      </c>
      <c r="F96" s="40">
        <v>6.551999999999999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15</v>
      </c>
      <c r="C97" s="37">
        <v>0.39713987268518519</v>
      </c>
      <c r="D97" s="38" t="s">
        <v>16</v>
      </c>
      <c r="E97" s="39">
        <v>1208</v>
      </c>
      <c r="F97" s="40">
        <v>6.55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15</v>
      </c>
      <c r="C98" s="37">
        <v>0.39714039351851854</v>
      </c>
      <c r="D98" s="38" t="s">
        <v>16</v>
      </c>
      <c r="E98" s="39">
        <v>852</v>
      </c>
      <c r="F98" s="40">
        <v>6.55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15</v>
      </c>
      <c r="C99" s="37">
        <v>0.39728578703703704</v>
      </c>
      <c r="D99" s="38" t="s">
        <v>16</v>
      </c>
      <c r="E99" s="39">
        <v>209</v>
      </c>
      <c r="F99" s="40">
        <v>6.543999999999999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15</v>
      </c>
      <c r="C100" s="37">
        <v>0.39728578703703704</v>
      </c>
      <c r="D100" s="38" t="s">
        <v>16</v>
      </c>
      <c r="E100" s="39">
        <v>1100</v>
      </c>
      <c r="F100" s="40">
        <v>6.543999999999999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15</v>
      </c>
      <c r="C101" s="37">
        <v>0.39728578703703704</v>
      </c>
      <c r="D101" s="38" t="s">
        <v>16</v>
      </c>
      <c r="E101" s="39">
        <v>1017</v>
      </c>
      <c r="F101" s="40">
        <v>6.543999999999999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15</v>
      </c>
      <c r="C102" s="37">
        <v>0.40347342592592594</v>
      </c>
      <c r="D102" s="38" t="s">
        <v>16</v>
      </c>
      <c r="E102" s="39">
        <v>937</v>
      </c>
      <c r="F102" s="40">
        <v>6.535999999999999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15</v>
      </c>
      <c r="C103" s="37">
        <v>0.40347342592592594</v>
      </c>
      <c r="D103" s="38" t="s">
        <v>16</v>
      </c>
      <c r="E103" s="39">
        <v>998</v>
      </c>
      <c r="F103" s="40">
        <v>6.535999999999999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15</v>
      </c>
      <c r="C104" s="37">
        <v>0.40534398148148149</v>
      </c>
      <c r="D104" s="38" t="s">
        <v>16</v>
      </c>
      <c r="E104" s="39">
        <v>59</v>
      </c>
      <c r="F104" s="40">
        <v>6.52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15</v>
      </c>
      <c r="C105" s="37">
        <v>0.40534398148148149</v>
      </c>
      <c r="D105" s="38" t="s">
        <v>16</v>
      </c>
      <c r="E105" s="39">
        <v>311</v>
      </c>
      <c r="F105" s="40">
        <v>6.52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15</v>
      </c>
      <c r="C106" s="37">
        <v>0.40534398148148149</v>
      </c>
      <c r="D106" s="38" t="s">
        <v>16</v>
      </c>
      <c r="E106" s="39">
        <v>824</v>
      </c>
      <c r="F106" s="40">
        <v>6.524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15</v>
      </c>
      <c r="C107" s="37">
        <v>0.40957057870370372</v>
      </c>
      <c r="D107" s="38" t="s">
        <v>16</v>
      </c>
      <c r="E107" s="39">
        <v>1100</v>
      </c>
      <c r="F107" s="40">
        <v>6.535999999999999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15</v>
      </c>
      <c r="C108" s="37">
        <v>0.40957057870370372</v>
      </c>
      <c r="D108" s="38" t="s">
        <v>16</v>
      </c>
      <c r="E108" s="39">
        <v>2022</v>
      </c>
      <c r="F108" s="40">
        <v>6.535999999999999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15</v>
      </c>
      <c r="C109" s="37">
        <v>0.41045395833333331</v>
      </c>
      <c r="D109" s="38" t="s">
        <v>16</v>
      </c>
      <c r="E109" s="39">
        <v>1687</v>
      </c>
      <c r="F109" s="40">
        <v>6.532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15</v>
      </c>
      <c r="C110" s="37">
        <v>0.41059229166666666</v>
      </c>
      <c r="D110" s="38" t="s">
        <v>16</v>
      </c>
      <c r="E110" s="39">
        <v>280</v>
      </c>
      <c r="F110" s="40">
        <v>6.532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15</v>
      </c>
      <c r="C111" s="37">
        <v>0.41059229166666666</v>
      </c>
      <c r="D111" s="38" t="s">
        <v>16</v>
      </c>
      <c r="E111" s="39">
        <v>582</v>
      </c>
      <c r="F111" s="40">
        <v>6.532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15</v>
      </c>
      <c r="C112" s="37">
        <v>0.41059229166666666</v>
      </c>
      <c r="D112" s="38" t="s">
        <v>16</v>
      </c>
      <c r="E112" s="39">
        <v>730</v>
      </c>
      <c r="F112" s="40">
        <v>6.532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15</v>
      </c>
      <c r="C113" s="37">
        <v>0.41112917824074074</v>
      </c>
      <c r="D113" s="38" t="s">
        <v>16</v>
      </c>
      <c r="E113" s="39">
        <v>966</v>
      </c>
      <c r="F113" s="40">
        <v>6.5259999999999998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15</v>
      </c>
      <c r="C114" s="37">
        <v>0.41112917824074074</v>
      </c>
      <c r="D114" s="38" t="s">
        <v>16</v>
      </c>
      <c r="E114" s="39">
        <v>131</v>
      </c>
      <c r="F114" s="40">
        <v>6.5259999999999998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15</v>
      </c>
      <c r="C115" s="37">
        <v>0.41307581018518519</v>
      </c>
      <c r="D115" s="38" t="s">
        <v>16</v>
      </c>
      <c r="E115" s="39">
        <v>1083</v>
      </c>
      <c r="F115" s="40">
        <v>6.5179999999999998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15</v>
      </c>
      <c r="C116" s="37">
        <v>0.41307581018518519</v>
      </c>
      <c r="D116" s="38" t="s">
        <v>16</v>
      </c>
      <c r="E116" s="39">
        <v>321</v>
      </c>
      <c r="F116" s="40">
        <v>6.517999999999999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15</v>
      </c>
      <c r="C117" s="37">
        <v>0.41776445601851853</v>
      </c>
      <c r="D117" s="38" t="s">
        <v>16</v>
      </c>
      <c r="E117" s="39">
        <v>1669</v>
      </c>
      <c r="F117" s="40">
        <v>6.5060000000000002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15</v>
      </c>
      <c r="C118" s="37">
        <v>0.41907126157407409</v>
      </c>
      <c r="D118" s="38" t="s">
        <v>16</v>
      </c>
      <c r="E118" s="39">
        <v>358</v>
      </c>
      <c r="F118" s="40">
        <v>6.501999999999999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15</v>
      </c>
      <c r="C119" s="37">
        <v>0.42073407407407409</v>
      </c>
      <c r="D119" s="38" t="s">
        <v>16</v>
      </c>
      <c r="E119" s="39">
        <v>1807</v>
      </c>
      <c r="F119" s="40">
        <v>6.4980000000000002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15</v>
      </c>
      <c r="C120" s="37">
        <v>0.42211560185185187</v>
      </c>
      <c r="D120" s="38" t="s">
        <v>16</v>
      </c>
      <c r="E120" s="39">
        <v>82</v>
      </c>
      <c r="F120" s="40">
        <v>6.4880000000000004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15</v>
      </c>
      <c r="C121" s="37">
        <v>0.42211560185185187</v>
      </c>
      <c r="D121" s="38" t="s">
        <v>16</v>
      </c>
      <c r="E121" s="39">
        <v>864</v>
      </c>
      <c r="F121" s="40">
        <v>6.488000000000000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15</v>
      </c>
      <c r="C122" s="37">
        <v>0.42216182870370372</v>
      </c>
      <c r="D122" s="38" t="s">
        <v>16</v>
      </c>
      <c r="E122" s="39">
        <v>971</v>
      </c>
      <c r="F122" s="40">
        <v>6.488000000000000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15</v>
      </c>
      <c r="C123" s="37">
        <v>0.42434931712962964</v>
      </c>
      <c r="D123" s="38" t="s">
        <v>16</v>
      </c>
      <c r="E123" s="39">
        <v>957</v>
      </c>
      <c r="F123" s="40">
        <v>6.488000000000000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15</v>
      </c>
      <c r="C124" s="37">
        <v>0.42434931712962964</v>
      </c>
      <c r="D124" s="38" t="s">
        <v>16</v>
      </c>
      <c r="E124" s="39">
        <v>266</v>
      </c>
      <c r="F124" s="40">
        <v>6.488000000000000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15</v>
      </c>
      <c r="C125" s="37">
        <v>0.42434931712962964</v>
      </c>
      <c r="D125" s="38" t="s">
        <v>16</v>
      </c>
      <c r="E125" s="39">
        <v>107</v>
      </c>
      <c r="F125" s="40">
        <v>6.488000000000000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15</v>
      </c>
      <c r="C126" s="37">
        <v>0.42434931712962964</v>
      </c>
      <c r="D126" s="38" t="s">
        <v>16</v>
      </c>
      <c r="E126" s="39">
        <v>344</v>
      </c>
      <c r="F126" s="40">
        <v>6.4880000000000004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15</v>
      </c>
      <c r="C127" s="37">
        <v>0.42434931712962964</v>
      </c>
      <c r="D127" s="38" t="s">
        <v>16</v>
      </c>
      <c r="E127" s="39">
        <v>850</v>
      </c>
      <c r="F127" s="40">
        <v>6.488000000000000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15</v>
      </c>
      <c r="C128" s="37">
        <v>0.42776877314814815</v>
      </c>
      <c r="D128" s="38" t="s">
        <v>16</v>
      </c>
      <c r="E128" s="39">
        <v>1645</v>
      </c>
      <c r="F128" s="40">
        <v>6.485999999999999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15</v>
      </c>
      <c r="C129" s="37">
        <v>0.42776877314814815</v>
      </c>
      <c r="D129" s="38" t="s">
        <v>16</v>
      </c>
      <c r="E129" s="39">
        <v>731</v>
      </c>
      <c r="F129" s="40">
        <v>6.4859999999999998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15</v>
      </c>
      <c r="C130" s="37">
        <v>0.42776877314814815</v>
      </c>
      <c r="D130" s="38" t="s">
        <v>16</v>
      </c>
      <c r="E130" s="39">
        <v>55</v>
      </c>
      <c r="F130" s="40">
        <v>6.485999999999999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15</v>
      </c>
      <c r="C131" s="37">
        <v>0.42852787037037038</v>
      </c>
      <c r="D131" s="38" t="s">
        <v>16</v>
      </c>
      <c r="E131" s="39">
        <v>935</v>
      </c>
      <c r="F131" s="40">
        <v>6.4960000000000004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15</v>
      </c>
      <c r="C132" s="37">
        <v>0.42852787037037038</v>
      </c>
      <c r="D132" s="38" t="s">
        <v>16</v>
      </c>
      <c r="E132" s="39">
        <v>182</v>
      </c>
      <c r="F132" s="40">
        <v>6.4960000000000004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15</v>
      </c>
      <c r="C133" s="37">
        <v>0.42852847222222223</v>
      </c>
      <c r="D133" s="38" t="s">
        <v>16</v>
      </c>
      <c r="E133" s="39">
        <v>2106</v>
      </c>
      <c r="F133" s="40">
        <v>6.4960000000000004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15</v>
      </c>
      <c r="C134" s="37">
        <v>0.43060716435185187</v>
      </c>
      <c r="D134" s="38" t="s">
        <v>16</v>
      </c>
      <c r="E134" s="39">
        <v>1308</v>
      </c>
      <c r="F134" s="40">
        <v>6.4980000000000002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15</v>
      </c>
      <c r="C135" s="37">
        <v>0.43217137731481481</v>
      </c>
      <c r="D135" s="38" t="s">
        <v>16</v>
      </c>
      <c r="E135" s="39">
        <v>1100</v>
      </c>
      <c r="F135" s="40">
        <v>6.4980000000000002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15</v>
      </c>
      <c r="C136" s="37">
        <v>0.43217137731481481</v>
      </c>
      <c r="D136" s="38" t="s">
        <v>16</v>
      </c>
      <c r="E136" s="39">
        <v>428</v>
      </c>
      <c r="F136" s="40">
        <v>6.4980000000000002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15</v>
      </c>
      <c r="C137" s="37">
        <v>0.43217137731481481</v>
      </c>
      <c r="D137" s="38" t="s">
        <v>16</v>
      </c>
      <c r="E137" s="39">
        <v>911</v>
      </c>
      <c r="F137" s="40">
        <v>6.4980000000000002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15</v>
      </c>
      <c r="C138" s="37">
        <v>0.4321726851851852</v>
      </c>
      <c r="D138" s="38" t="s">
        <v>16</v>
      </c>
      <c r="E138" s="39">
        <v>104</v>
      </c>
      <c r="F138" s="40">
        <v>6.498000000000000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15</v>
      </c>
      <c r="C139" s="37">
        <v>0.43217280092592592</v>
      </c>
      <c r="D139" s="38" t="s">
        <v>16</v>
      </c>
      <c r="E139" s="39">
        <v>147</v>
      </c>
      <c r="F139" s="40">
        <v>6.498000000000000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15</v>
      </c>
      <c r="C140" s="37">
        <v>0.4321728125</v>
      </c>
      <c r="D140" s="38" t="s">
        <v>16</v>
      </c>
      <c r="E140" s="39">
        <v>1000</v>
      </c>
      <c r="F140" s="40">
        <v>6.498000000000000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15</v>
      </c>
      <c r="C141" s="37">
        <v>0.4321728125</v>
      </c>
      <c r="D141" s="38" t="s">
        <v>16</v>
      </c>
      <c r="E141" s="39">
        <v>277</v>
      </c>
      <c r="F141" s="40">
        <v>6.4980000000000002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15</v>
      </c>
      <c r="C142" s="37">
        <v>0.43328481481481479</v>
      </c>
      <c r="D142" s="38" t="s">
        <v>16</v>
      </c>
      <c r="E142" s="39">
        <v>1324</v>
      </c>
      <c r="F142" s="40">
        <v>6.4939999999999998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15</v>
      </c>
      <c r="C143" s="37">
        <v>0.43386195601851851</v>
      </c>
      <c r="D143" s="38" t="s">
        <v>16</v>
      </c>
      <c r="E143" s="39">
        <v>268</v>
      </c>
      <c r="F143" s="40">
        <v>6.4939999999999998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15</v>
      </c>
      <c r="C144" s="37">
        <v>0.43673824074074075</v>
      </c>
      <c r="D144" s="38" t="s">
        <v>16</v>
      </c>
      <c r="E144" s="39">
        <v>1930</v>
      </c>
      <c r="F144" s="40">
        <v>6.4960000000000004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15</v>
      </c>
      <c r="C145" s="37">
        <v>0.43689319444444447</v>
      </c>
      <c r="D145" s="38" t="s">
        <v>16</v>
      </c>
      <c r="E145" s="39">
        <v>400</v>
      </c>
      <c r="F145" s="40">
        <v>6.4960000000000004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15</v>
      </c>
      <c r="C146" s="37">
        <v>0.4368932060185185</v>
      </c>
      <c r="D146" s="38" t="s">
        <v>16</v>
      </c>
      <c r="E146" s="39">
        <v>1190</v>
      </c>
      <c r="F146" s="40">
        <v>6.4960000000000004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15</v>
      </c>
      <c r="C147" s="37">
        <v>0.43786462962962963</v>
      </c>
      <c r="D147" s="38" t="s">
        <v>16</v>
      </c>
      <c r="E147" s="39">
        <v>1225</v>
      </c>
      <c r="F147" s="40">
        <v>6.485999999999999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15</v>
      </c>
      <c r="C148" s="37">
        <v>0.43907391203703705</v>
      </c>
      <c r="D148" s="38" t="s">
        <v>16</v>
      </c>
      <c r="E148" s="39">
        <v>865</v>
      </c>
      <c r="F148" s="40">
        <v>6.484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15</v>
      </c>
      <c r="C149" s="37">
        <v>0.44255015046296298</v>
      </c>
      <c r="D149" s="38" t="s">
        <v>16</v>
      </c>
      <c r="E149" s="39">
        <v>125</v>
      </c>
      <c r="F149" s="40">
        <v>6.4960000000000004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15</v>
      </c>
      <c r="C150" s="37">
        <v>0.44255015046296298</v>
      </c>
      <c r="D150" s="38" t="s">
        <v>16</v>
      </c>
      <c r="E150" s="39">
        <v>2435</v>
      </c>
      <c r="F150" s="40">
        <v>6.4960000000000004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15</v>
      </c>
      <c r="C151" s="37">
        <v>0.44256037037037038</v>
      </c>
      <c r="D151" s="38" t="s">
        <v>16</v>
      </c>
      <c r="E151" s="39">
        <v>2144</v>
      </c>
      <c r="F151" s="40">
        <v>6.4939999999999998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15</v>
      </c>
      <c r="C152" s="37">
        <v>0.44256037037037038</v>
      </c>
      <c r="D152" s="38" t="s">
        <v>16</v>
      </c>
      <c r="E152" s="39">
        <v>170</v>
      </c>
      <c r="F152" s="40">
        <v>6.4939999999999998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15</v>
      </c>
      <c r="C153" s="37">
        <v>0.44256111111111113</v>
      </c>
      <c r="D153" s="38" t="s">
        <v>16</v>
      </c>
      <c r="E153" s="39">
        <v>2144</v>
      </c>
      <c r="F153" s="40">
        <v>6.4939999999999998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15</v>
      </c>
      <c r="C154" s="37">
        <v>0.4456426736111111</v>
      </c>
      <c r="D154" s="38" t="s">
        <v>16</v>
      </c>
      <c r="E154" s="39">
        <v>3161</v>
      </c>
      <c r="F154" s="40">
        <v>6.492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15</v>
      </c>
      <c r="C155" s="37">
        <v>0.4456426736111111</v>
      </c>
      <c r="D155" s="38" t="s">
        <v>16</v>
      </c>
      <c r="E155" s="39">
        <v>457</v>
      </c>
      <c r="F155" s="40">
        <v>6.492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15</v>
      </c>
      <c r="C156" s="37">
        <v>0.44574605324074074</v>
      </c>
      <c r="D156" s="38" t="s">
        <v>16</v>
      </c>
      <c r="E156" s="39">
        <v>702</v>
      </c>
      <c r="F156" s="40">
        <v>6.4859999999999998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15</v>
      </c>
      <c r="C157" s="37">
        <v>0.44574605324074074</v>
      </c>
      <c r="D157" s="38" t="s">
        <v>16</v>
      </c>
      <c r="E157" s="39">
        <v>749</v>
      </c>
      <c r="F157" s="40">
        <v>6.4859999999999998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15</v>
      </c>
      <c r="C158" s="37">
        <v>0.45020299768518518</v>
      </c>
      <c r="D158" s="38" t="s">
        <v>16</v>
      </c>
      <c r="E158" s="39">
        <v>1082</v>
      </c>
      <c r="F158" s="40">
        <v>6.484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15</v>
      </c>
      <c r="C159" s="37">
        <v>0.45102615740740742</v>
      </c>
      <c r="D159" s="38" t="s">
        <v>16</v>
      </c>
      <c r="E159" s="39">
        <v>948</v>
      </c>
      <c r="F159" s="40">
        <v>6.484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15</v>
      </c>
      <c r="C160" s="37">
        <v>0.45133809027777777</v>
      </c>
      <c r="D160" s="38" t="s">
        <v>16</v>
      </c>
      <c r="E160" s="39">
        <v>87</v>
      </c>
      <c r="F160" s="40">
        <v>6.48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15</v>
      </c>
      <c r="C161" s="37">
        <v>0.45133809027777777</v>
      </c>
      <c r="D161" s="38" t="s">
        <v>16</v>
      </c>
      <c r="E161" s="39">
        <v>459</v>
      </c>
      <c r="F161" s="40">
        <v>6.48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15</v>
      </c>
      <c r="C162" s="37">
        <v>0.45133809027777777</v>
      </c>
      <c r="D162" s="38" t="s">
        <v>16</v>
      </c>
      <c r="E162" s="39">
        <v>740</v>
      </c>
      <c r="F162" s="40">
        <v>6.48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15</v>
      </c>
      <c r="C163" s="37">
        <v>0.45255243055555555</v>
      </c>
      <c r="D163" s="38" t="s">
        <v>16</v>
      </c>
      <c r="E163" s="39">
        <v>2707</v>
      </c>
      <c r="F163" s="40">
        <v>6.4820000000000002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15</v>
      </c>
      <c r="C164" s="37">
        <v>0.45255244212962964</v>
      </c>
      <c r="D164" s="38" t="s">
        <v>16</v>
      </c>
      <c r="E164" s="39">
        <v>1042</v>
      </c>
      <c r="F164" s="40">
        <v>6.4820000000000002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15</v>
      </c>
      <c r="C165" s="37">
        <v>0.4527891087962963</v>
      </c>
      <c r="D165" s="38" t="s">
        <v>16</v>
      </c>
      <c r="E165" s="39">
        <v>1791</v>
      </c>
      <c r="F165" s="40">
        <v>6.4820000000000002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15</v>
      </c>
      <c r="C166" s="37">
        <v>0.4527891087962963</v>
      </c>
      <c r="D166" s="38" t="s">
        <v>16</v>
      </c>
      <c r="E166" s="39">
        <v>1</v>
      </c>
      <c r="F166" s="40">
        <v>6.482000000000000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15</v>
      </c>
      <c r="C167" s="37">
        <v>0.4539974537037037</v>
      </c>
      <c r="D167" s="38" t="s">
        <v>16</v>
      </c>
      <c r="E167" s="39">
        <v>823</v>
      </c>
      <c r="F167" s="40">
        <v>6.484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15</v>
      </c>
      <c r="C168" s="37">
        <v>0.45622975694444445</v>
      </c>
      <c r="D168" s="38" t="s">
        <v>16</v>
      </c>
      <c r="E168" s="39">
        <v>888</v>
      </c>
      <c r="F168" s="40">
        <v>6.484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15</v>
      </c>
      <c r="C169" s="37">
        <v>0.45666296296296294</v>
      </c>
      <c r="D169" s="38" t="s">
        <v>16</v>
      </c>
      <c r="E169" s="39">
        <v>701</v>
      </c>
      <c r="F169" s="40">
        <v>6.485999999999999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15</v>
      </c>
      <c r="C170" s="37">
        <v>0.45666296296296294</v>
      </c>
      <c r="D170" s="38" t="s">
        <v>16</v>
      </c>
      <c r="E170" s="39">
        <v>472</v>
      </c>
      <c r="F170" s="40">
        <v>6.4859999999999998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15</v>
      </c>
      <c r="C171" s="37">
        <v>0.45666349537037038</v>
      </c>
      <c r="D171" s="38" t="s">
        <v>16</v>
      </c>
      <c r="E171" s="39">
        <v>1716</v>
      </c>
      <c r="F171" s="40">
        <v>6.4859999999999998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15</v>
      </c>
      <c r="C172" s="37">
        <v>0.45762385416666668</v>
      </c>
      <c r="D172" s="38" t="s">
        <v>16</v>
      </c>
      <c r="E172" s="39">
        <v>1714</v>
      </c>
      <c r="F172" s="40">
        <v>6.48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15</v>
      </c>
      <c r="C173" s="37">
        <v>0.46144127314814815</v>
      </c>
      <c r="D173" s="38" t="s">
        <v>16</v>
      </c>
      <c r="E173" s="39">
        <v>846</v>
      </c>
      <c r="F173" s="40">
        <v>6.484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15</v>
      </c>
      <c r="C174" s="37">
        <v>0.46144127314814815</v>
      </c>
      <c r="D174" s="38" t="s">
        <v>16</v>
      </c>
      <c r="E174" s="39">
        <v>233</v>
      </c>
      <c r="F174" s="40">
        <v>6.484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15</v>
      </c>
      <c r="C175" s="37">
        <v>0.46155358796296297</v>
      </c>
      <c r="D175" s="38" t="s">
        <v>16</v>
      </c>
      <c r="E175" s="39">
        <v>403</v>
      </c>
      <c r="F175" s="40">
        <v>6.48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15</v>
      </c>
      <c r="C176" s="37">
        <v>0.46155362268518518</v>
      </c>
      <c r="D176" s="38" t="s">
        <v>16</v>
      </c>
      <c r="E176" s="39">
        <v>686</v>
      </c>
      <c r="F176" s="40">
        <v>6.48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315</v>
      </c>
      <c r="C177" s="37">
        <v>0.46462131944444446</v>
      </c>
      <c r="D177" s="38" t="s">
        <v>16</v>
      </c>
      <c r="E177" s="39">
        <v>338</v>
      </c>
      <c r="F177" s="40">
        <v>6.48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315</v>
      </c>
      <c r="C178" s="37">
        <v>0.46462131944444446</v>
      </c>
      <c r="D178" s="38" t="s">
        <v>16</v>
      </c>
      <c r="E178" s="39">
        <v>1100</v>
      </c>
      <c r="F178" s="40">
        <v>6.48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315</v>
      </c>
      <c r="C179" s="37">
        <v>0.46462131944444446</v>
      </c>
      <c r="D179" s="38" t="s">
        <v>16</v>
      </c>
      <c r="E179" s="39">
        <v>615</v>
      </c>
      <c r="F179" s="40">
        <v>6.48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315</v>
      </c>
      <c r="C180" s="37">
        <v>0.46683488425925929</v>
      </c>
      <c r="D180" s="38" t="s">
        <v>16</v>
      </c>
      <c r="E180" s="39">
        <v>2098</v>
      </c>
      <c r="F180" s="40">
        <v>6.49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315</v>
      </c>
      <c r="C181" s="37">
        <v>0.46717457175925925</v>
      </c>
      <c r="D181" s="38" t="s">
        <v>16</v>
      </c>
      <c r="E181" s="39">
        <v>1233</v>
      </c>
      <c r="F181" s="40">
        <v>6.49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315</v>
      </c>
      <c r="C182" s="37">
        <v>0.46719131944444442</v>
      </c>
      <c r="D182" s="38" t="s">
        <v>16</v>
      </c>
      <c r="E182" s="39">
        <v>1104</v>
      </c>
      <c r="F182" s="40">
        <v>6.4880000000000004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315</v>
      </c>
      <c r="C183" s="37">
        <v>0.46823853009259259</v>
      </c>
      <c r="D183" s="38" t="s">
        <v>16</v>
      </c>
      <c r="E183" s="39">
        <v>3427</v>
      </c>
      <c r="F183" s="40">
        <v>6.48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315</v>
      </c>
      <c r="C184" s="37">
        <v>0.46823853009259259</v>
      </c>
      <c r="D184" s="38" t="s">
        <v>16</v>
      </c>
      <c r="E184" s="39">
        <v>374</v>
      </c>
      <c r="F184" s="40">
        <v>6.484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315</v>
      </c>
      <c r="C185" s="37">
        <v>0.46893417824074074</v>
      </c>
      <c r="D185" s="38" t="s">
        <v>16</v>
      </c>
      <c r="E185" s="39">
        <v>1639</v>
      </c>
      <c r="F185" s="40">
        <v>6.48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315</v>
      </c>
      <c r="C186" s="37">
        <v>0.46893417824074074</v>
      </c>
      <c r="D186" s="38" t="s">
        <v>16</v>
      </c>
      <c r="E186" s="39">
        <v>180</v>
      </c>
      <c r="F186" s="40">
        <v>6.48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315</v>
      </c>
      <c r="C187" s="37">
        <v>0.47176962962962965</v>
      </c>
      <c r="D187" s="38" t="s">
        <v>16</v>
      </c>
      <c r="E187" s="39">
        <v>1270</v>
      </c>
      <c r="F187" s="40">
        <v>6.4859999999999998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315</v>
      </c>
      <c r="C188" s="37">
        <v>0.47308052083333335</v>
      </c>
      <c r="D188" s="38" t="s">
        <v>16</v>
      </c>
      <c r="E188" s="39">
        <v>21</v>
      </c>
      <c r="F188" s="40">
        <v>6.4859999999999998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315</v>
      </c>
      <c r="C189" s="37">
        <v>0.47308052083333335</v>
      </c>
      <c r="D189" s="38" t="s">
        <v>16</v>
      </c>
      <c r="E189" s="39">
        <v>1454</v>
      </c>
      <c r="F189" s="40">
        <v>6.4859999999999998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315</v>
      </c>
      <c r="C190" s="37">
        <v>0.4756678240740741</v>
      </c>
      <c r="D190" s="38" t="s">
        <v>16</v>
      </c>
      <c r="E190" s="39">
        <v>1982</v>
      </c>
      <c r="F190" s="40">
        <v>6.4880000000000004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315</v>
      </c>
      <c r="C191" s="37">
        <v>0.47566783564814813</v>
      </c>
      <c r="D191" s="38" t="s">
        <v>16</v>
      </c>
      <c r="E191" s="39">
        <v>1100</v>
      </c>
      <c r="F191" s="40">
        <v>6.4880000000000004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315</v>
      </c>
      <c r="C192" s="37">
        <v>0.47566783564814813</v>
      </c>
      <c r="D192" s="38" t="s">
        <v>16</v>
      </c>
      <c r="E192" s="39">
        <v>796</v>
      </c>
      <c r="F192" s="40">
        <v>6.4880000000000004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315</v>
      </c>
      <c r="C193" s="37">
        <v>0.47566783564814813</v>
      </c>
      <c r="D193" s="38" t="s">
        <v>16</v>
      </c>
      <c r="E193" s="39">
        <v>160</v>
      </c>
      <c r="F193" s="40">
        <v>6.4880000000000004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315</v>
      </c>
      <c r="C194" s="37">
        <v>0.47566874999999997</v>
      </c>
      <c r="D194" s="38" t="s">
        <v>16</v>
      </c>
      <c r="E194" s="39">
        <v>500</v>
      </c>
      <c r="F194" s="40">
        <v>6.4859999999999998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315</v>
      </c>
      <c r="C195" s="37">
        <v>0.47566876157407406</v>
      </c>
      <c r="D195" s="38" t="s">
        <v>16</v>
      </c>
      <c r="E195" s="39">
        <v>1482</v>
      </c>
      <c r="F195" s="40">
        <v>6.4859999999999998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315</v>
      </c>
      <c r="C196" s="37">
        <v>0.47963562500000001</v>
      </c>
      <c r="D196" s="38" t="s">
        <v>16</v>
      </c>
      <c r="E196" s="39">
        <v>987</v>
      </c>
      <c r="F196" s="40">
        <v>6.5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315</v>
      </c>
      <c r="C197" s="37">
        <v>0.47963633101851849</v>
      </c>
      <c r="D197" s="38" t="s">
        <v>16</v>
      </c>
      <c r="E197" s="39">
        <v>85</v>
      </c>
      <c r="F197" s="40">
        <v>6.5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315</v>
      </c>
      <c r="C198" s="37">
        <v>0.47965895833333333</v>
      </c>
      <c r="D198" s="38" t="s">
        <v>16</v>
      </c>
      <c r="E198" s="39">
        <v>157</v>
      </c>
      <c r="F198" s="40">
        <v>6.5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315</v>
      </c>
      <c r="C199" s="37">
        <v>0.47965895833333333</v>
      </c>
      <c r="D199" s="38" t="s">
        <v>16</v>
      </c>
      <c r="E199" s="39">
        <v>306</v>
      </c>
      <c r="F199" s="40">
        <v>6.5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315</v>
      </c>
      <c r="C200" s="37">
        <v>0.47965895833333333</v>
      </c>
      <c r="D200" s="38" t="s">
        <v>16</v>
      </c>
      <c r="E200" s="39">
        <v>1127</v>
      </c>
      <c r="F200" s="40">
        <v>6.5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315</v>
      </c>
      <c r="C201" s="37">
        <v>0.47965895833333333</v>
      </c>
      <c r="D201" s="38" t="s">
        <v>16</v>
      </c>
      <c r="E201" s="39">
        <v>734</v>
      </c>
      <c r="F201" s="40">
        <v>6.5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315</v>
      </c>
      <c r="C202" s="37">
        <v>0.48191905092592591</v>
      </c>
      <c r="D202" s="38" t="s">
        <v>16</v>
      </c>
      <c r="E202" s="39">
        <v>315</v>
      </c>
      <c r="F202" s="40">
        <v>6.5039999999999996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315</v>
      </c>
      <c r="C203" s="37">
        <v>0.48307144675925928</v>
      </c>
      <c r="D203" s="38" t="s">
        <v>16</v>
      </c>
      <c r="E203" s="39">
        <v>1259</v>
      </c>
      <c r="F203" s="40">
        <v>6.5019999999999998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315</v>
      </c>
      <c r="C204" s="37">
        <v>0.48524975694444444</v>
      </c>
      <c r="D204" s="38" t="s">
        <v>16</v>
      </c>
      <c r="E204" s="39">
        <v>565</v>
      </c>
      <c r="F204" s="40">
        <v>6.4980000000000002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315</v>
      </c>
      <c r="C205" s="37">
        <v>0.48524975694444444</v>
      </c>
      <c r="D205" s="38" t="s">
        <v>16</v>
      </c>
      <c r="E205" s="39">
        <v>1100</v>
      </c>
      <c r="F205" s="40">
        <v>6.4980000000000002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315</v>
      </c>
      <c r="C206" s="37">
        <v>0.48524975694444444</v>
      </c>
      <c r="D206" s="38" t="s">
        <v>16</v>
      </c>
      <c r="E206" s="39">
        <v>2239</v>
      </c>
      <c r="F206" s="40">
        <v>6.498000000000000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315</v>
      </c>
      <c r="C207" s="37">
        <v>0.48898873842592594</v>
      </c>
      <c r="D207" s="38" t="s">
        <v>16</v>
      </c>
      <c r="E207" s="39">
        <v>1284</v>
      </c>
      <c r="F207" s="40">
        <v>6.5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315</v>
      </c>
      <c r="C208" s="37">
        <v>0.48898875000000003</v>
      </c>
      <c r="D208" s="38" t="s">
        <v>16</v>
      </c>
      <c r="E208" s="39">
        <v>1029</v>
      </c>
      <c r="F208" s="40">
        <v>6.5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315</v>
      </c>
      <c r="C209" s="37">
        <v>0.4895730324074074</v>
      </c>
      <c r="D209" s="38" t="s">
        <v>16</v>
      </c>
      <c r="E209" s="39">
        <v>1411</v>
      </c>
      <c r="F209" s="40">
        <v>6.5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315</v>
      </c>
      <c r="C210" s="37">
        <v>0.4895730324074074</v>
      </c>
      <c r="D210" s="38" t="s">
        <v>16</v>
      </c>
      <c r="E210" s="39">
        <v>1376</v>
      </c>
      <c r="F210" s="40">
        <v>6.5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315</v>
      </c>
      <c r="C211" s="37">
        <v>0.49043466435185185</v>
      </c>
      <c r="D211" s="38" t="s">
        <v>16</v>
      </c>
      <c r="E211" s="39">
        <v>1553</v>
      </c>
      <c r="F211" s="40">
        <v>6.498000000000000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315</v>
      </c>
      <c r="C212" s="37">
        <v>0.49043467592592593</v>
      </c>
      <c r="D212" s="38" t="s">
        <v>16</v>
      </c>
      <c r="E212" s="39">
        <v>679</v>
      </c>
      <c r="F212" s="40">
        <v>6.4980000000000002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315</v>
      </c>
      <c r="C213" s="37">
        <v>0.49557613425925928</v>
      </c>
      <c r="D213" s="38" t="s">
        <v>16</v>
      </c>
      <c r="E213" s="39">
        <v>997</v>
      </c>
      <c r="F213" s="40">
        <v>6.5039999999999996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315</v>
      </c>
      <c r="C214" s="37">
        <v>0.49557613425925928</v>
      </c>
      <c r="D214" s="38" t="s">
        <v>16</v>
      </c>
      <c r="E214" s="39">
        <v>1100</v>
      </c>
      <c r="F214" s="40">
        <v>6.5039999999999996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315</v>
      </c>
      <c r="C215" s="37">
        <v>0.49557613425925928</v>
      </c>
      <c r="D215" s="38" t="s">
        <v>16</v>
      </c>
      <c r="E215" s="39">
        <v>5</v>
      </c>
      <c r="F215" s="40">
        <v>6.5039999999999996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315</v>
      </c>
      <c r="C216" s="37">
        <v>0.49557695601851853</v>
      </c>
      <c r="D216" s="38" t="s">
        <v>16</v>
      </c>
      <c r="E216" s="39">
        <v>997</v>
      </c>
      <c r="F216" s="40">
        <v>6.5039999999999996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315</v>
      </c>
      <c r="C217" s="37">
        <v>0.49612489583333336</v>
      </c>
      <c r="D217" s="38" t="s">
        <v>16</v>
      </c>
      <c r="E217" s="39">
        <v>148</v>
      </c>
      <c r="F217" s="40">
        <v>6.5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315</v>
      </c>
      <c r="C218" s="37">
        <v>0.49635199074074077</v>
      </c>
      <c r="D218" s="38" t="s">
        <v>16</v>
      </c>
      <c r="E218" s="39">
        <v>1232</v>
      </c>
      <c r="F218" s="40">
        <v>6.5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315</v>
      </c>
      <c r="C219" s="37">
        <v>0.49985387731481479</v>
      </c>
      <c r="D219" s="38" t="s">
        <v>16</v>
      </c>
      <c r="E219" s="39">
        <v>1652</v>
      </c>
      <c r="F219" s="40">
        <v>6.4820000000000002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315</v>
      </c>
      <c r="C220" s="37">
        <v>0.49985429398148146</v>
      </c>
      <c r="D220" s="38" t="s">
        <v>16</v>
      </c>
      <c r="E220" s="39">
        <v>43</v>
      </c>
      <c r="F220" s="40">
        <v>6.4820000000000002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315</v>
      </c>
      <c r="C221" s="37">
        <v>0.50249839120370365</v>
      </c>
      <c r="D221" s="38" t="s">
        <v>16</v>
      </c>
      <c r="E221" s="39">
        <v>947</v>
      </c>
      <c r="F221" s="40">
        <v>6.4779999999999998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315</v>
      </c>
      <c r="C222" s="37">
        <v>0.50336646990740741</v>
      </c>
      <c r="D222" s="38" t="s">
        <v>16</v>
      </c>
      <c r="E222" s="39">
        <v>976</v>
      </c>
      <c r="F222" s="40">
        <v>6.4820000000000002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315</v>
      </c>
      <c r="C223" s="37">
        <v>0.50369039351851852</v>
      </c>
      <c r="D223" s="38" t="s">
        <v>16</v>
      </c>
      <c r="E223" s="39">
        <v>989</v>
      </c>
      <c r="F223" s="40">
        <v>6.482000000000000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315</v>
      </c>
      <c r="C224" s="37">
        <v>0.50369087962962966</v>
      </c>
      <c r="D224" s="38" t="s">
        <v>16</v>
      </c>
      <c r="E224" s="39">
        <v>1961</v>
      </c>
      <c r="F224" s="40">
        <v>6.4820000000000002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315</v>
      </c>
      <c r="C225" s="37">
        <v>0.50406109953703704</v>
      </c>
      <c r="D225" s="38" t="s">
        <v>16</v>
      </c>
      <c r="E225" s="39">
        <v>341</v>
      </c>
      <c r="F225" s="40">
        <v>6.4859999999999998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315</v>
      </c>
      <c r="C226" s="37">
        <v>0.50436006944444445</v>
      </c>
      <c r="D226" s="38" t="s">
        <v>16</v>
      </c>
      <c r="E226" s="39">
        <v>1982</v>
      </c>
      <c r="F226" s="40">
        <v>6.4859999999999998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315</v>
      </c>
      <c r="C227" s="37">
        <v>0.50436055555555559</v>
      </c>
      <c r="D227" s="38" t="s">
        <v>16</v>
      </c>
      <c r="E227" s="39">
        <v>1775</v>
      </c>
      <c r="F227" s="40">
        <v>6.4859999999999998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315</v>
      </c>
      <c r="C228" s="37">
        <v>0.5047998032407407</v>
      </c>
      <c r="D228" s="38" t="s">
        <v>16</v>
      </c>
      <c r="E228" s="39">
        <v>1092</v>
      </c>
      <c r="F228" s="40">
        <v>6.48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315</v>
      </c>
      <c r="C229" s="37">
        <v>0.50480042824074078</v>
      </c>
      <c r="D229" s="38" t="s">
        <v>16</v>
      </c>
      <c r="E229" s="39">
        <v>400</v>
      </c>
      <c r="F229" s="40">
        <v>6.48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315</v>
      </c>
      <c r="C230" s="37">
        <v>0.50518253472222219</v>
      </c>
      <c r="D230" s="38" t="s">
        <v>16</v>
      </c>
      <c r="E230" s="39">
        <v>500</v>
      </c>
      <c r="F230" s="40">
        <v>6.476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315</v>
      </c>
      <c r="C231" s="37">
        <v>0.50528001157407409</v>
      </c>
      <c r="D231" s="38" t="s">
        <v>16</v>
      </c>
      <c r="E231" s="39">
        <v>2336</v>
      </c>
      <c r="F231" s="40">
        <v>6.4740000000000002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315</v>
      </c>
      <c r="C232" s="37">
        <v>0.5069957986111111</v>
      </c>
      <c r="D232" s="38" t="s">
        <v>16</v>
      </c>
      <c r="E232" s="39">
        <v>47</v>
      </c>
      <c r="F232" s="40">
        <v>6.476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315</v>
      </c>
      <c r="C233" s="37">
        <v>0.5069957986111111</v>
      </c>
      <c r="D233" s="38" t="s">
        <v>16</v>
      </c>
      <c r="E233" s="39">
        <v>1316</v>
      </c>
      <c r="F233" s="40">
        <v>6.476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315</v>
      </c>
      <c r="C234" s="37">
        <v>0.51044327546296298</v>
      </c>
      <c r="D234" s="38" t="s">
        <v>16</v>
      </c>
      <c r="E234" s="39">
        <v>614</v>
      </c>
      <c r="F234" s="40">
        <v>6.4720000000000004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315</v>
      </c>
      <c r="C235" s="37">
        <v>0.51044327546296298</v>
      </c>
      <c r="D235" s="38" t="s">
        <v>16</v>
      </c>
      <c r="E235" s="39">
        <v>1100</v>
      </c>
      <c r="F235" s="40">
        <v>6.4720000000000004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315</v>
      </c>
      <c r="C236" s="37">
        <v>0.51044328703703701</v>
      </c>
      <c r="D236" s="38" t="s">
        <v>16</v>
      </c>
      <c r="E236" s="39">
        <v>271</v>
      </c>
      <c r="F236" s="40">
        <v>6.4720000000000004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315</v>
      </c>
      <c r="C237" s="37">
        <v>0.5146276851851852</v>
      </c>
      <c r="D237" s="38" t="s">
        <v>16</v>
      </c>
      <c r="E237" s="39">
        <v>488</v>
      </c>
      <c r="F237" s="40">
        <v>6.468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315</v>
      </c>
      <c r="C238" s="37">
        <v>0.5146276851851852</v>
      </c>
      <c r="D238" s="38" t="s">
        <v>16</v>
      </c>
      <c r="E238" s="39">
        <v>354</v>
      </c>
      <c r="F238" s="40">
        <v>6.468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315</v>
      </c>
      <c r="C239" s="37">
        <v>0.5146276851851852</v>
      </c>
      <c r="D239" s="38" t="s">
        <v>16</v>
      </c>
      <c r="E239" s="39">
        <v>400</v>
      </c>
      <c r="F239" s="40">
        <v>6.468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315</v>
      </c>
      <c r="C240" s="37">
        <v>0.51592549768518514</v>
      </c>
      <c r="D240" s="38" t="s">
        <v>16</v>
      </c>
      <c r="E240" s="39">
        <v>600</v>
      </c>
      <c r="F240" s="40">
        <v>6.4660000000000002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315</v>
      </c>
      <c r="C241" s="37">
        <v>0.51677277777777775</v>
      </c>
      <c r="D241" s="38" t="s">
        <v>16</v>
      </c>
      <c r="E241" s="39">
        <v>1399</v>
      </c>
      <c r="F241" s="40">
        <v>6.468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315</v>
      </c>
      <c r="C242" s="37">
        <v>0.51677277777777775</v>
      </c>
      <c r="D242" s="38" t="s">
        <v>16</v>
      </c>
      <c r="E242" s="39">
        <v>145</v>
      </c>
      <c r="F242" s="40">
        <v>6.468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315</v>
      </c>
      <c r="C243" s="37">
        <v>0.51938510416666661</v>
      </c>
      <c r="D243" s="38" t="s">
        <v>16</v>
      </c>
      <c r="E243" s="39">
        <v>1598</v>
      </c>
      <c r="F243" s="40">
        <v>6.47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315</v>
      </c>
      <c r="C244" s="37">
        <v>0.52010978009259257</v>
      </c>
      <c r="D244" s="38" t="s">
        <v>16</v>
      </c>
      <c r="E244" s="39">
        <v>1181</v>
      </c>
      <c r="F244" s="40">
        <v>6.4740000000000002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315</v>
      </c>
      <c r="C245" s="37">
        <v>0.52011146990740742</v>
      </c>
      <c r="D245" s="38" t="s">
        <v>16</v>
      </c>
      <c r="E245" s="39">
        <v>1100</v>
      </c>
      <c r="F245" s="40">
        <v>6.4740000000000002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315</v>
      </c>
      <c r="C246" s="37">
        <v>0.52011146990740742</v>
      </c>
      <c r="D246" s="38" t="s">
        <v>16</v>
      </c>
      <c r="E246" s="39">
        <v>817</v>
      </c>
      <c r="F246" s="40">
        <v>6.4740000000000002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315</v>
      </c>
      <c r="C247" s="37">
        <v>0.52076344907407413</v>
      </c>
      <c r="D247" s="38" t="s">
        <v>16</v>
      </c>
      <c r="E247" s="39">
        <v>1210</v>
      </c>
      <c r="F247" s="40">
        <v>6.468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315</v>
      </c>
      <c r="C248" s="37">
        <v>0.52076344907407413</v>
      </c>
      <c r="D248" s="38" t="s">
        <v>16</v>
      </c>
      <c r="E248" s="39">
        <v>1140</v>
      </c>
      <c r="F248" s="40">
        <v>6.468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315</v>
      </c>
      <c r="C249" s="37">
        <v>0.52512637731481482</v>
      </c>
      <c r="D249" s="38" t="s">
        <v>16</v>
      </c>
      <c r="E249" s="39">
        <v>72</v>
      </c>
      <c r="F249" s="40">
        <v>6.4580000000000002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315</v>
      </c>
      <c r="C250" s="37">
        <v>0.52512637731481482</v>
      </c>
      <c r="D250" s="38" t="s">
        <v>16</v>
      </c>
      <c r="E250" s="39">
        <v>254</v>
      </c>
      <c r="F250" s="40">
        <v>6.4580000000000002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315</v>
      </c>
      <c r="C251" s="37">
        <v>0.52512637731481482</v>
      </c>
      <c r="D251" s="38" t="s">
        <v>16</v>
      </c>
      <c r="E251" s="39">
        <v>2780</v>
      </c>
      <c r="F251" s="40">
        <v>6.4580000000000002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315</v>
      </c>
      <c r="C252" s="37">
        <v>0.52512695601851855</v>
      </c>
      <c r="D252" s="38" t="s">
        <v>16</v>
      </c>
      <c r="E252" s="39">
        <v>844</v>
      </c>
      <c r="F252" s="40">
        <v>6.456000000000000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315</v>
      </c>
      <c r="C253" s="37">
        <v>0.52659259259259261</v>
      </c>
      <c r="D253" s="38" t="s">
        <v>16</v>
      </c>
      <c r="E253" s="39">
        <v>1296</v>
      </c>
      <c r="F253" s="40">
        <v>6.4640000000000004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315</v>
      </c>
      <c r="C254" s="37">
        <v>0.5267644212962963</v>
      </c>
      <c r="D254" s="38" t="s">
        <v>16</v>
      </c>
      <c r="E254" s="39">
        <v>386</v>
      </c>
      <c r="F254" s="40">
        <v>6.46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315</v>
      </c>
      <c r="C255" s="37">
        <v>0.5267644212962963</v>
      </c>
      <c r="D255" s="38" t="s">
        <v>16</v>
      </c>
      <c r="E255" s="39">
        <v>3519</v>
      </c>
      <c r="F255" s="40">
        <v>6.46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315</v>
      </c>
      <c r="C256" s="37">
        <v>0.53224491898148152</v>
      </c>
      <c r="D256" s="38" t="s">
        <v>16</v>
      </c>
      <c r="E256" s="39">
        <v>1040</v>
      </c>
      <c r="F256" s="40">
        <v>6.452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315</v>
      </c>
      <c r="C257" s="37">
        <v>0.53224491898148152</v>
      </c>
      <c r="D257" s="38" t="s">
        <v>16</v>
      </c>
      <c r="E257" s="39">
        <v>579</v>
      </c>
      <c r="F257" s="40">
        <v>6.452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315</v>
      </c>
      <c r="C258" s="37">
        <v>0.53224799768518516</v>
      </c>
      <c r="D258" s="38" t="s">
        <v>16</v>
      </c>
      <c r="E258" s="39">
        <v>1461</v>
      </c>
      <c r="F258" s="40">
        <v>6.452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315</v>
      </c>
      <c r="C259" s="37">
        <v>0.53294631944444448</v>
      </c>
      <c r="D259" s="38" t="s">
        <v>16</v>
      </c>
      <c r="E259" s="39">
        <v>1264</v>
      </c>
      <c r="F259" s="40">
        <v>6.4539999999999997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315</v>
      </c>
      <c r="C260" s="37">
        <v>0.53294662037037033</v>
      </c>
      <c r="D260" s="38" t="s">
        <v>16</v>
      </c>
      <c r="E260" s="39">
        <v>257</v>
      </c>
      <c r="F260" s="40">
        <v>6.4539999999999997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315</v>
      </c>
      <c r="C261" s="37">
        <v>0.53294740740740743</v>
      </c>
      <c r="D261" s="38" t="s">
        <v>16</v>
      </c>
      <c r="E261" s="39">
        <v>2396</v>
      </c>
      <c r="F261" s="40">
        <v>6.4539999999999997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315</v>
      </c>
      <c r="C262" s="37">
        <v>0.53294740740740743</v>
      </c>
      <c r="D262" s="38" t="s">
        <v>16</v>
      </c>
      <c r="E262" s="39">
        <v>160</v>
      </c>
      <c r="F262" s="40">
        <v>6.4539999999999997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315</v>
      </c>
      <c r="C263" s="37">
        <v>0.53837888888888885</v>
      </c>
      <c r="D263" s="38" t="s">
        <v>16</v>
      </c>
      <c r="E263" s="39">
        <v>906</v>
      </c>
      <c r="F263" s="40">
        <v>6.4580000000000002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315</v>
      </c>
      <c r="C264" s="37">
        <v>0.53869427083333332</v>
      </c>
      <c r="D264" s="38" t="s">
        <v>16</v>
      </c>
      <c r="E264" s="39">
        <v>1078</v>
      </c>
      <c r="F264" s="40">
        <v>6.4580000000000002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315</v>
      </c>
      <c r="C265" s="37">
        <v>0.53869474537037032</v>
      </c>
      <c r="D265" s="38" t="s">
        <v>16</v>
      </c>
      <c r="E265" s="39">
        <v>1069</v>
      </c>
      <c r="F265" s="40">
        <v>6.4580000000000002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315</v>
      </c>
      <c r="C266" s="37">
        <v>0.54399506944444442</v>
      </c>
      <c r="D266" s="38" t="s">
        <v>16</v>
      </c>
      <c r="E266" s="39">
        <v>2750</v>
      </c>
      <c r="F266" s="40">
        <v>6.4619999999999997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315</v>
      </c>
      <c r="C267" s="37">
        <v>0.54399921296296294</v>
      </c>
      <c r="D267" s="38" t="s">
        <v>16</v>
      </c>
      <c r="E267" s="39">
        <v>208</v>
      </c>
      <c r="F267" s="40">
        <v>6.4619999999999997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315</v>
      </c>
      <c r="C268" s="37">
        <v>0.54399922453703708</v>
      </c>
      <c r="D268" s="38" t="s">
        <v>16</v>
      </c>
      <c r="E268" s="39">
        <v>950</v>
      </c>
      <c r="F268" s="40">
        <v>6.4619999999999997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315</v>
      </c>
      <c r="C269" s="37">
        <v>0.5441774768518518</v>
      </c>
      <c r="D269" s="38" t="s">
        <v>16</v>
      </c>
      <c r="E269" s="39">
        <v>708</v>
      </c>
      <c r="F269" s="40">
        <v>6.46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315</v>
      </c>
      <c r="C270" s="37">
        <v>0.5441774768518518</v>
      </c>
      <c r="D270" s="38" t="s">
        <v>16</v>
      </c>
      <c r="E270" s="39">
        <v>1092</v>
      </c>
      <c r="F270" s="40">
        <v>6.46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315</v>
      </c>
      <c r="C271" s="37">
        <v>0.54632736111111113</v>
      </c>
      <c r="D271" s="38" t="s">
        <v>16</v>
      </c>
      <c r="E271" s="39">
        <v>1150</v>
      </c>
      <c r="F271" s="40">
        <v>6.464000000000000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315</v>
      </c>
      <c r="C272" s="37">
        <v>0.54733755787037042</v>
      </c>
      <c r="D272" s="38" t="s">
        <v>16</v>
      </c>
      <c r="E272" s="39">
        <v>997</v>
      </c>
      <c r="F272" s="40">
        <v>6.4660000000000002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315</v>
      </c>
      <c r="C273" s="37">
        <v>0.5505157638888889</v>
      </c>
      <c r="D273" s="38" t="s">
        <v>16</v>
      </c>
      <c r="E273" s="39">
        <v>1225</v>
      </c>
      <c r="F273" s="40">
        <v>6.4619999999999997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315</v>
      </c>
      <c r="C274" s="37">
        <v>0.55167163194444446</v>
      </c>
      <c r="D274" s="38" t="s">
        <v>16</v>
      </c>
      <c r="E274" s="39">
        <v>863</v>
      </c>
      <c r="F274" s="40">
        <v>6.4660000000000002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315</v>
      </c>
      <c r="C275" s="37">
        <v>0.55167163194444446</v>
      </c>
      <c r="D275" s="38" t="s">
        <v>16</v>
      </c>
      <c r="E275" s="39">
        <v>1729</v>
      </c>
      <c r="F275" s="40">
        <v>6.4660000000000002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315</v>
      </c>
      <c r="C276" s="37">
        <v>0.55167215277777781</v>
      </c>
      <c r="D276" s="38" t="s">
        <v>16</v>
      </c>
      <c r="E276" s="39">
        <v>550</v>
      </c>
      <c r="F276" s="40">
        <v>6.4640000000000004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315</v>
      </c>
      <c r="C277" s="37">
        <v>0.55167215277777781</v>
      </c>
      <c r="D277" s="38" t="s">
        <v>16</v>
      </c>
      <c r="E277" s="39">
        <v>1102</v>
      </c>
      <c r="F277" s="40">
        <v>6.4660000000000002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315</v>
      </c>
      <c r="C278" s="37">
        <v>0.55188388888888884</v>
      </c>
      <c r="D278" s="38" t="s">
        <v>16</v>
      </c>
      <c r="E278" s="39">
        <v>128</v>
      </c>
      <c r="F278" s="40">
        <v>6.4619999999999997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315</v>
      </c>
      <c r="C279" s="37">
        <v>0.55188388888888884</v>
      </c>
      <c r="D279" s="38" t="s">
        <v>16</v>
      </c>
      <c r="E279" s="39">
        <v>210</v>
      </c>
      <c r="F279" s="40">
        <v>6.4619999999999997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315</v>
      </c>
      <c r="C280" s="37">
        <v>0.55188388888888884</v>
      </c>
      <c r="D280" s="38" t="s">
        <v>16</v>
      </c>
      <c r="E280" s="39">
        <v>136</v>
      </c>
      <c r="F280" s="40">
        <v>6.4619999999999997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315</v>
      </c>
      <c r="C281" s="37">
        <v>0.55188388888888884</v>
      </c>
      <c r="D281" s="38" t="s">
        <v>16</v>
      </c>
      <c r="E281" s="39">
        <v>983</v>
      </c>
      <c r="F281" s="40">
        <v>6.4619999999999997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315</v>
      </c>
      <c r="C282" s="37">
        <v>0.55267495370370368</v>
      </c>
      <c r="D282" s="38" t="s">
        <v>16</v>
      </c>
      <c r="E282" s="39">
        <v>51</v>
      </c>
      <c r="F282" s="40">
        <v>6.46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315</v>
      </c>
      <c r="C283" s="37">
        <v>0.55267498842592588</v>
      </c>
      <c r="D283" s="38" t="s">
        <v>16</v>
      </c>
      <c r="E283" s="39">
        <v>1072</v>
      </c>
      <c r="F283" s="40">
        <v>6.46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315</v>
      </c>
      <c r="C284" s="37">
        <v>0.55267503472222224</v>
      </c>
      <c r="D284" s="38" t="s">
        <v>16</v>
      </c>
      <c r="E284" s="39">
        <v>719</v>
      </c>
      <c r="F284" s="40">
        <v>6.46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315</v>
      </c>
      <c r="C285" s="37">
        <v>0.55267844907407404</v>
      </c>
      <c r="D285" s="38" t="s">
        <v>16</v>
      </c>
      <c r="E285" s="39">
        <v>172</v>
      </c>
      <c r="F285" s="40">
        <v>6.46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315</v>
      </c>
      <c r="C286" s="37">
        <v>0.55327337962962964</v>
      </c>
      <c r="D286" s="38" t="s">
        <v>16</v>
      </c>
      <c r="E286" s="39">
        <v>500</v>
      </c>
      <c r="F286" s="40">
        <v>6.4640000000000004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315</v>
      </c>
      <c r="C287" s="37">
        <v>0.55391554398148146</v>
      </c>
      <c r="D287" s="38" t="s">
        <v>16</v>
      </c>
      <c r="E287" s="39">
        <v>900</v>
      </c>
      <c r="F287" s="40">
        <v>6.4640000000000004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315</v>
      </c>
      <c r="C288" s="37">
        <v>0.55391554398148146</v>
      </c>
      <c r="D288" s="38" t="s">
        <v>16</v>
      </c>
      <c r="E288" s="39">
        <v>540</v>
      </c>
      <c r="F288" s="40">
        <v>6.4640000000000004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315</v>
      </c>
      <c r="C289" s="37">
        <v>0.55547196759259254</v>
      </c>
      <c r="D289" s="38" t="s">
        <v>16</v>
      </c>
      <c r="E289" s="39">
        <v>918</v>
      </c>
      <c r="F289" s="40">
        <v>6.4640000000000004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315</v>
      </c>
      <c r="C290" s="37">
        <v>0.55883746527777778</v>
      </c>
      <c r="D290" s="38" t="s">
        <v>16</v>
      </c>
      <c r="E290" s="39">
        <v>400</v>
      </c>
      <c r="F290" s="40">
        <v>6.4640000000000004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315</v>
      </c>
      <c r="C291" s="37">
        <v>0.55995592592592591</v>
      </c>
      <c r="D291" s="38" t="s">
        <v>16</v>
      </c>
      <c r="E291" s="39">
        <v>1309</v>
      </c>
      <c r="F291" s="40">
        <v>6.4720000000000004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315</v>
      </c>
      <c r="C292" s="37">
        <v>0.56004363425925929</v>
      </c>
      <c r="D292" s="38" t="s">
        <v>16</v>
      </c>
      <c r="E292" s="39">
        <v>2320</v>
      </c>
      <c r="F292" s="40">
        <v>6.47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315</v>
      </c>
      <c r="C293" s="37">
        <v>0.56102736111111107</v>
      </c>
      <c r="D293" s="38" t="s">
        <v>16</v>
      </c>
      <c r="E293" s="39">
        <v>80</v>
      </c>
      <c r="F293" s="40">
        <v>6.4640000000000004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315</v>
      </c>
      <c r="C294" s="37">
        <v>0.56125885416666665</v>
      </c>
      <c r="D294" s="38" t="s">
        <v>16</v>
      </c>
      <c r="E294" s="39">
        <v>394</v>
      </c>
      <c r="F294" s="40">
        <v>6.4640000000000004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315</v>
      </c>
      <c r="C295" s="37">
        <v>0.56261959490740743</v>
      </c>
      <c r="D295" s="38" t="s">
        <v>16</v>
      </c>
      <c r="E295" s="39">
        <v>1411</v>
      </c>
      <c r="F295" s="40">
        <v>6.468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315</v>
      </c>
      <c r="C296" s="37">
        <v>0.56274895833333338</v>
      </c>
      <c r="D296" s="38" t="s">
        <v>16</v>
      </c>
      <c r="E296" s="39">
        <v>2631</v>
      </c>
      <c r="F296" s="40">
        <v>6.4660000000000002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315</v>
      </c>
      <c r="C297" s="37">
        <v>0.56274896990740741</v>
      </c>
      <c r="D297" s="38" t="s">
        <v>16</v>
      </c>
      <c r="E297" s="39">
        <v>1</v>
      </c>
      <c r="F297" s="40">
        <v>6.4660000000000002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315</v>
      </c>
      <c r="C298" s="37">
        <v>0.56627174768518518</v>
      </c>
      <c r="D298" s="38" t="s">
        <v>16</v>
      </c>
      <c r="E298" s="39">
        <v>349</v>
      </c>
      <c r="F298" s="40">
        <v>6.4619999999999997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315</v>
      </c>
      <c r="C299" s="37">
        <v>0.56627174768518518</v>
      </c>
      <c r="D299" s="38" t="s">
        <v>16</v>
      </c>
      <c r="E299" s="39">
        <v>1080</v>
      </c>
      <c r="F299" s="40">
        <v>6.4619999999999997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315</v>
      </c>
      <c r="C300" s="37">
        <v>0.56628158564814812</v>
      </c>
      <c r="D300" s="38" t="s">
        <v>16</v>
      </c>
      <c r="E300" s="39">
        <v>2562</v>
      </c>
      <c r="F300" s="40">
        <v>6.4580000000000002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315</v>
      </c>
      <c r="C301" s="37">
        <v>0.56639640046296291</v>
      </c>
      <c r="D301" s="38" t="s">
        <v>16</v>
      </c>
      <c r="E301" s="39">
        <v>1038</v>
      </c>
      <c r="F301" s="40">
        <v>6.4640000000000004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315</v>
      </c>
      <c r="C302" s="37">
        <v>0.56639640046296291</v>
      </c>
      <c r="D302" s="38" t="s">
        <v>16</v>
      </c>
      <c r="E302" s="39">
        <v>1231</v>
      </c>
      <c r="F302" s="40">
        <v>6.4640000000000004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315</v>
      </c>
      <c r="C303" s="37">
        <v>0.566605150462963</v>
      </c>
      <c r="D303" s="38" t="s">
        <v>16</v>
      </c>
      <c r="E303" s="39">
        <v>700</v>
      </c>
      <c r="F303" s="40">
        <v>6.4619999999999997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315</v>
      </c>
      <c r="C304" s="37">
        <v>0.566605150462963</v>
      </c>
      <c r="D304" s="38" t="s">
        <v>16</v>
      </c>
      <c r="E304" s="39">
        <v>756</v>
      </c>
      <c r="F304" s="40">
        <v>6.4619999999999997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315</v>
      </c>
      <c r="C305" s="37">
        <v>0.5666646296296296</v>
      </c>
      <c r="D305" s="38" t="s">
        <v>16</v>
      </c>
      <c r="E305" s="39">
        <v>400</v>
      </c>
      <c r="F305" s="40">
        <v>6.4459999999999997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315</v>
      </c>
      <c r="C306" s="37">
        <v>0.5666646296296296</v>
      </c>
      <c r="D306" s="38" t="s">
        <v>16</v>
      </c>
      <c r="E306" s="39">
        <v>596</v>
      </c>
      <c r="F306" s="40">
        <v>6.4480000000000004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315</v>
      </c>
      <c r="C307" s="37">
        <v>0.56666592592592591</v>
      </c>
      <c r="D307" s="38" t="s">
        <v>16</v>
      </c>
      <c r="E307" s="39">
        <v>400</v>
      </c>
      <c r="F307" s="40">
        <v>6.4459999999999997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315</v>
      </c>
      <c r="C308" s="37">
        <v>0.56693947916666665</v>
      </c>
      <c r="D308" s="38" t="s">
        <v>16</v>
      </c>
      <c r="E308" s="39">
        <v>1756</v>
      </c>
      <c r="F308" s="40">
        <v>6.452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315</v>
      </c>
      <c r="C309" s="37">
        <v>0.56697609953703698</v>
      </c>
      <c r="D309" s="38" t="s">
        <v>16</v>
      </c>
      <c r="E309" s="39">
        <v>1034</v>
      </c>
      <c r="F309" s="40">
        <v>6.452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315</v>
      </c>
      <c r="C310" s="37">
        <v>0.56697609953703698</v>
      </c>
      <c r="D310" s="38" t="s">
        <v>16</v>
      </c>
      <c r="E310" s="39">
        <v>113</v>
      </c>
      <c r="F310" s="40">
        <v>6.452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315</v>
      </c>
      <c r="C311" s="37">
        <v>0.5670160300925926</v>
      </c>
      <c r="D311" s="38" t="s">
        <v>16</v>
      </c>
      <c r="E311" s="39">
        <v>959</v>
      </c>
      <c r="F311" s="40">
        <v>6.452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315</v>
      </c>
      <c r="C312" s="37">
        <v>0.56721857638888884</v>
      </c>
      <c r="D312" s="38" t="s">
        <v>16</v>
      </c>
      <c r="E312" s="39">
        <v>304</v>
      </c>
      <c r="F312" s="40">
        <v>6.4539999999999997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315</v>
      </c>
      <c r="C313" s="37">
        <v>0.56725868055555551</v>
      </c>
      <c r="D313" s="38" t="s">
        <v>16</v>
      </c>
      <c r="E313" s="39">
        <v>947</v>
      </c>
      <c r="F313" s="40">
        <v>6.4539999999999997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315</v>
      </c>
      <c r="C314" s="37">
        <v>0.56817871527777775</v>
      </c>
      <c r="D314" s="38" t="s">
        <v>16</v>
      </c>
      <c r="E314" s="39">
        <v>34</v>
      </c>
      <c r="F314" s="40">
        <v>6.4619999999999997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315</v>
      </c>
      <c r="C315" s="37">
        <v>0.56843482638888887</v>
      </c>
      <c r="D315" s="38" t="s">
        <v>16</v>
      </c>
      <c r="E315" s="39">
        <v>997</v>
      </c>
      <c r="F315" s="40">
        <v>6.4660000000000002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315</v>
      </c>
      <c r="C316" s="37">
        <v>0.56843554398148144</v>
      </c>
      <c r="D316" s="38" t="s">
        <v>16</v>
      </c>
      <c r="E316" s="39">
        <v>1939</v>
      </c>
      <c r="F316" s="40">
        <v>6.4660000000000002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315</v>
      </c>
      <c r="C317" s="37">
        <v>0.56863848379629633</v>
      </c>
      <c r="D317" s="38" t="s">
        <v>16</v>
      </c>
      <c r="E317" s="39">
        <v>1100</v>
      </c>
      <c r="F317" s="40">
        <v>6.4640000000000004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315</v>
      </c>
      <c r="C318" s="37">
        <v>0.56863848379629633</v>
      </c>
      <c r="D318" s="38" t="s">
        <v>16</v>
      </c>
      <c r="E318" s="39">
        <v>1100</v>
      </c>
      <c r="F318" s="40">
        <v>6.4640000000000004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315</v>
      </c>
      <c r="C319" s="37">
        <v>0.56863848379629633</v>
      </c>
      <c r="D319" s="38" t="s">
        <v>16</v>
      </c>
      <c r="E319" s="39">
        <v>1784</v>
      </c>
      <c r="F319" s="40">
        <v>6.4640000000000004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315</v>
      </c>
      <c r="C320" s="37">
        <v>0.56883986111111107</v>
      </c>
      <c r="D320" s="38" t="s">
        <v>16</v>
      </c>
      <c r="E320" s="39">
        <v>1107</v>
      </c>
      <c r="F320" s="40">
        <v>6.4640000000000004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315</v>
      </c>
      <c r="C321" s="37">
        <v>0.56924537037037037</v>
      </c>
      <c r="D321" s="38" t="s">
        <v>16</v>
      </c>
      <c r="E321" s="39">
        <v>1057</v>
      </c>
      <c r="F321" s="40">
        <v>6.4619999999999997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315</v>
      </c>
      <c r="C322" s="37">
        <v>0.5707158912037037</v>
      </c>
      <c r="D322" s="38" t="s">
        <v>16</v>
      </c>
      <c r="E322" s="39">
        <v>1100</v>
      </c>
      <c r="F322" s="40">
        <v>6.468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315</v>
      </c>
      <c r="C323" s="37">
        <v>0.5707158912037037</v>
      </c>
      <c r="D323" s="38" t="s">
        <v>16</v>
      </c>
      <c r="E323" s="39">
        <v>551</v>
      </c>
      <c r="F323" s="40">
        <v>6.468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315</v>
      </c>
      <c r="C324" s="37">
        <v>0.57085571759259257</v>
      </c>
      <c r="D324" s="38" t="s">
        <v>16</v>
      </c>
      <c r="E324" s="39">
        <v>1046</v>
      </c>
      <c r="F324" s="40">
        <v>6.4640000000000004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315</v>
      </c>
      <c r="C325" s="37">
        <v>0.5728300462962963</v>
      </c>
      <c r="D325" s="38" t="s">
        <v>16</v>
      </c>
      <c r="E325" s="39">
        <v>20</v>
      </c>
      <c r="F325" s="40">
        <v>6.4660000000000002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315</v>
      </c>
      <c r="C326" s="37">
        <v>0.5730644791666667</v>
      </c>
      <c r="D326" s="38" t="s">
        <v>16</v>
      </c>
      <c r="E326" s="39">
        <v>1486</v>
      </c>
      <c r="F326" s="40">
        <v>6.468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315</v>
      </c>
      <c r="C327" s="37">
        <v>0.57306494212962966</v>
      </c>
      <c r="D327" s="38" t="s">
        <v>16</v>
      </c>
      <c r="E327" s="39">
        <v>1394</v>
      </c>
      <c r="F327" s="40">
        <v>6.468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315</v>
      </c>
      <c r="C328" s="37">
        <v>0.57613152777777776</v>
      </c>
      <c r="D328" s="38" t="s">
        <v>16</v>
      </c>
      <c r="E328" s="39">
        <v>202</v>
      </c>
      <c r="F328" s="40">
        <v>6.4619999999999997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315</v>
      </c>
      <c r="C329" s="37">
        <v>0.5767084375</v>
      </c>
      <c r="D329" s="38" t="s">
        <v>16</v>
      </c>
      <c r="E329" s="39">
        <v>1052</v>
      </c>
      <c r="F329" s="40">
        <v>6.4619999999999997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315</v>
      </c>
      <c r="C330" s="37">
        <v>0.57711572916666665</v>
      </c>
      <c r="D330" s="38" t="s">
        <v>16</v>
      </c>
      <c r="E330" s="39">
        <v>39</v>
      </c>
      <c r="F330" s="40">
        <v>6.4619999999999997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315</v>
      </c>
      <c r="C331" s="37">
        <v>0.57715924768518523</v>
      </c>
      <c r="D331" s="38" t="s">
        <v>16</v>
      </c>
      <c r="E331" s="39">
        <v>1100</v>
      </c>
      <c r="F331" s="40">
        <v>6.4619999999999997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315</v>
      </c>
      <c r="C332" s="37">
        <v>0.57715924768518523</v>
      </c>
      <c r="D332" s="38" t="s">
        <v>16</v>
      </c>
      <c r="E332" s="39">
        <v>56</v>
      </c>
      <c r="F332" s="40">
        <v>6.4619999999999997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315</v>
      </c>
      <c r="C333" s="37">
        <v>0.57802553240740739</v>
      </c>
      <c r="D333" s="38" t="s">
        <v>16</v>
      </c>
      <c r="E333" s="39">
        <v>2661</v>
      </c>
      <c r="F333" s="40">
        <v>6.4539999999999997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315</v>
      </c>
      <c r="C334" s="37">
        <v>0.57817319444444448</v>
      </c>
      <c r="D334" s="38" t="s">
        <v>16</v>
      </c>
      <c r="E334" s="39">
        <v>811</v>
      </c>
      <c r="F334" s="40">
        <v>6.4539999999999997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315</v>
      </c>
      <c r="C335" s="37">
        <v>0.57817371527777783</v>
      </c>
      <c r="D335" s="38" t="s">
        <v>16</v>
      </c>
      <c r="E335" s="39">
        <v>2576</v>
      </c>
      <c r="F335" s="40">
        <v>6.4539999999999997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315</v>
      </c>
      <c r="C336" s="37">
        <v>0.57817371527777783</v>
      </c>
      <c r="D336" s="38" t="s">
        <v>16</v>
      </c>
      <c r="E336" s="39">
        <v>85</v>
      </c>
      <c r="F336" s="40">
        <v>6.4539999999999997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315</v>
      </c>
      <c r="C337" s="37">
        <v>0.58012927083333332</v>
      </c>
      <c r="D337" s="38" t="s">
        <v>16</v>
      </c>
      <c r="E337" s="39">
        <v>512</v>
      </c>
      <c r="F337" s="40">
        <v>6.4539999999999997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315</v>
      </c>
      <c r="C338" s="37">
        <v>0.58012927083333332</v>
      </c>
      <c r="D338" s="38" t="s">
        <v>16</v>
      </c>
      <c r="E338" s="39">
        <v>1079</v>
      </c>
      <c r="F338" s="40">
        <v>6.4539999999999997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315</v>
      </c>
      <c r="C339" s="37">
        <v>0.58013162037037036</v>
      </c>
      <c r="D339" s="38" t="s">
        <v>16</v>
      </c>
      <c r="E339" s="39">
        <v>882</v>
      </c>
      <c r="F339" s="40">
        <v>6.4539999999999997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315</v>
      </c>
      <c r="C340" s="37">
        <v>0.58040276620370368</v>
      </c>
      <c r="D340" s="38" t="s">
        <v>16</v>
      </c>
      <c r="E340" s="39">
        <v>2167</v>
      </c>
      <c r="F340" s="40">
        <v>6.4539999999999997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315</v>
      </c>
      <c r="C341" s="37">
        <v>0.58040328703703703</v>
      </c>
      <c r="D341" s="38" t="s">
        <v>16</v>
      </c>
      <c r="E341" s="39">
        <v>928</v>
      </c>
      <c r="F341" s="40">
        <v>6.4539999999999997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315</v>
      </c>
      <c r="C342" s="37">
        <v>0.58152951388888885</v>
      </c>
      <c r="D342" s="38" t="s">
        <v>16</v>
      </c>
      <c r="E342" s="39">
        <v>826</v>
      </c>
      <c r="F342" s="40">
        <v>6.452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315</v>
      </c>
      <c r="C343" s="37">
        <v>0.58153034722222219</v>
      </c>
      <c r="D343" s="38" t="s">
        <v>16</v>
      </c>
      <c r="E343" s="39">
        <v>187</v>
      </c>
      <c r="F343" s="40">
        <v>6.452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315</v>
      </c>
      <c r="C344" s="37">
        <v>0.58153034722222219</v>
      </c>
      <c r="D344" s="38" t="s">
        <v>16</v>
      </c>
      <c r="E344" s="39">
        <v>66</v>
      </c>
      <c r="F344" s="40">
        <v>6.452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315</v>
      </c>
      <c r="C345" s="37">
        <v>0.58153034722222219</v>
      </c>
      <c r="D345" s="38" t="s">
        <v>16</v>
      </c>
      <c r="E345" s="39">
        <v>121</v>
      </c>
      <c r="F345" s="40">
        <v>6.452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315</v>
      </c>
      <c r="C346" s="37">
        <v>0.58301108796296297</v>
      </c>
      <c r="D346" s="38" t="s">
        <v>16</v>
      </c>
      <c r="E346" s="39">
        <v>1310</v>
      </c>
      <c r="F346" s="40">
        <v>6.46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315</v>
      </c>
      <c r="C347" s="37">
        <v>0.58304949074074075</v>
      </c>
      <c r="D347" s="38" t="s">
        <v>16</v>
      </c>
      <c r="E347" s="39">
        <v>878</v>
      </c>
      <c r="F347" s="40">
        <v>6.46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315</v>
      </c>
      <c r="C348" s="37">
        <v>0.58333071759259258</v>
      </c>
      <c r="D348" s="38" t="s">
        <v>16</v>
      </c>
      <c r="E348" s="39">
        <v>1972</v>
      </c>
      <c r="F348" s="40">
        <v>6.4619999999999997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315</v>
      </c>
      <c r="C349" s="37">
        <v>0.58333130787037035</v>
      </c>
      <c r="D349" s="38" t="s">
        <v>16</v>
      </c>
      <c r="E349" s="39">
        <v>521</v>
      </c>
      <c r="F349" s="40">
        <v>6.4619999999999997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315</v>
      </c>
      <c r="C350" s="37">
        <v>0.58347560185185188</v>
      </c>
      <c r="D350" s="38" t="s">
        <v>16</v>
      </c>
      <c r="E350" s="39">
        <v>1834</v>
      </c>
      <c r="F350" s="40">
        <v>6.4580000000000002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315</v>
      </c>
      <c r="C351" s="37">
        <v>0.58363636574074074</v>
      </c>
      <c r="D351" s="38" t="s">
        <v>16</v>
      </c>
      <c r="E351" s="39">
        <v>3123</v>
      </c>
      <c r="F351" s="40">
        <v>6.4580000000000002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315</v>
      </c>
      <c r="C352" s="37">
        <v>0.58519010416666661</v>
      </c>
      <c r="D352" s="38" t="s">
        <v>16</v>
      </c>
      <c r="E352" s="39">
        <v>1154</v>
      </c>
      <c r="F352" s="40">
        <v>6.4619999999999997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315</v>
      </c>
      <c r="C353" s="37">
        <v>0.58530243055555553</v>
      </c>
      <c r="D353" s="38" t="s">
        <v>16</v>
      </c>
      <c r="E353" s="39">
        <v>916</v>
      </c>
      <c r="F353" s="40">
        <v>6.46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315</v>
      </c>
      <c r="C354" s="37">
        <v>0.58530243055555553</v>
      </c>
      <c r="D354" s="38" t="s">
        <v>16</v>
      </c>
      <c r="E354" s="39">
        <v>1104</v>
      </c>
      <c r="F354" s="40">
        <v>6.46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315</v>
      </c>
      <c r="C355" s="37">
        <v>0.58531422453703708</v>
      </c>
      <c r="D355" s="38" t="s">
        <v>16</v>
      </c>
      <c r="E355" s="39">
        <v>472</v>
      </c>
      <c r="F355" s="40">
        <v>6.46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315</v>
      </c>
      <c r="C356" s="37">
        <v>0.58532687500000002</v>
      </c>
      <c r="D356" s="38" t="s">
        <v>16</v>
      </c>
      <c r="E356" s="39">
        <v>1</v>
      </c>
      <c r="F356" s="40">
        <v>6.46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315</v>
      </c>
      <c r="C357" s="37">
        <v>0.58537218749999997</v>
      </c>
      <c r="D357" s="38" t="s">
        <v>16</v>
      </c>
      <c r="E357" s="39">
        <v>278</v>
      </c>
      <c r="F357" s="40">
        <v>6.46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315</v>
      </c>
      <c r="C358" s="37">
        <v>0.58771851851851853</v>
      </c>
      <c r="D358" s="38" t="s">
        <v>16</v>
      </c>
      <c r="E358" s="39">
        <v>348</v>
      </c>
      <c r="F358" s="40">
        <v>6.46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315</v>
      </c>
      <c r="C359" s="37">
        <v>0.58771851851851853</v>
      </c>
      <c r="D359" s="38" t="s">
        <v>16</v>
      </c>
      <c r="E359" s="39">
        <v>551</v>
      </c>
      <c r="F359" s="40">
        <v>6.46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315</v>
      </c>
      <c r="C360" s="37">
        <v>0.58886472222222219</v>
      </c>
      <c r="D360" s="38" t="s">
        <v>16</v>
      </c>
      <c r="E360" s="39">
        <v>1125</v>
      </c>
      <c r="F360" s="40">
        <v>6.4580000000000002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315</v>
      </c>
      <c r="C361" s="37">
        <v>0.58886473379629634</v>
      </c>
      <c r="D361" s="38" t="s">
        <v>16</v>
      </c>
      <c r="E361" s="39">
        <v>216</v>
      </c>
      <c r="F361" s="40">
        <v>6.4580000000000002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315</v>
      </c>
      <c r="C362" s="37">
        <v>0.59031244212962963</v>
      </c>
      <c r="D362" s="38" t="s">
        <v>16</v>
      </c>
      <c r="E362" s="39">
        <v>1488</v>
      </c>
      <c r="F362" s="40">
        <v>6.46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315</v>
      </c>
      <c r="C363" s="37">
        <v>0.59229674768518514</v>
      </c>
      <c r="D363" s="38" t="s">
        <v>16</v>
      </c>
      <c r="E363" s="39">
        <v>1718</v>
      </c>
      <c r="F363" s="40">
        <v>6.4560000000000004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315</v>
      </c>
      <c r="C364" s="37">
        <v>0.59229674768518514</v>
      </c>
      <c r="D364" s="38" t="s">
        <v>16</v>
      </c>
      <c r="E364" s="39">
        <v>899</v>
      </c>
      <c r="F364" s="40">
        <v>6.4560000000000004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315</v>
      </c>
      <c r="C365" s="37">
        <v>0.59229674768518514</v>
      </c>
      <c r="D365" s="38" t="s">
        <v>16</v>
      </c>
      <c r="E365" s="39">
        <v>656</v>
      </c>
      <c r="F365" s="40">
        <v>6.4560000000000004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315</v>
      </c>
      <c r="C366" s="37">
        <v>0.59238611111111106</v>
      </c>
      <c r="D366" s="38" t="s">
        <v>16</v>
      </c>
      <c r="E366" s="39">
        <v>400</v>
      </c>
      <c r="F366" s="40">
        <v>6.4560000000000004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315</v>
      </c>
      <c r="C367" s="37">
        <v>0.592453275462963</v>
      </c>
      <c r="D367" s="38" t="s">
        <v>16</v>
      </c>
      <c r="E367" s="39">
        <v>1059</v>
      </c>
      <c r="F367" s="40">
        <v>6.4560000000000004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315</v>
      </c>
      <c r="C368" s="37">
        <v>0.59680971064814814</v>
      </c>
      <c r="D368" s="38" t="s">
        <v>16</v>
      </c>
      <c r="E368" s="39">
        <v>935</v>
      </c>
      <c r="F368" s="40">
        <v>6.4720000000000004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315</v>
      </c>
      <c r="C369" s="37">
        <v>0.59786356481481484</v>
      </c>
      <c r="D369" s="38" t="s">
        <v>16</v>
      </c>
      <c r="E369" s="39">
        <v>3379</v>
      </c>
      <c r="F369" s="40">
        <v>6.468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315</v>
      </c>
      <c r="C370" s="37">
        <v>0.59869956018518522</v>
      </c>
      <c r="D370" s="38" t="s">
        <v>16</v>
      </c>
      <c r="E370" s="39">
        <v>291</v>
      </c>
      <c r="F370" s="40">
        <v>6.468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315</v>
      </c>
      <c r="C371" s="37">
        <v>0.59869957175925925</v>
      </c>
      <c r="D371" s="38" t="s">
        <v>16</v>
      </c>
      <c r="E371" s="39">
        <v>145</v>
      </c>
      <c r="F371" s="40">
        <v>6.468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315</v>
      </c>
      <c r="C372" s="37">
        <v>0.59869957175925925</v>
      </c>
      <c r="D372" s="38" t="s">
        <v>16</v>
      </c>
      <c r="E372" s="39">
        <v>884</v>
      </c>
      <c r="F372" s="40">
        <v>6.468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315</v>
      </c>
      <c r="C373" s="37">
        <v>0.59948925925925922</v>
      </c>
      <c r="D373" s="38" t="s">
        <v>16</v>
      </c>
      <c r="E373" s="39">
        <v>1418</v>
      </c>
      <c r="F373" s="40">
        <v>6.4660000000000002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315</v>
      </c>
      <c r="C374" s="37">
        <v>0.59948925925925922</v>
      </c>
      <c r="D374" s="38" t="s">
        <v>16</v>
      </c>
      <c r="E374" s="39">
        <v>1100</v>
      </c>
      <c r="F374" s="40">
        <v>6.4660000000000002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315</v>
      </c>
      <c r="C375" s="37">
        <v>0.59948925925925922</v>
      </c>
      <c r="D375" s="38" t="s">
        <v>16</v>
      </c>
      <c r="E375" s="39">
        <v>1499</v>
      </c>
      <c r="F375" s="40">
        <v>6.4660000000000002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315</v>
      </c>
      <c r="C376" s="37">
        <v>0.59969765046296297</v>
      </c>
      <c r="D376" s="38" t="s">
        <v>16</v>
      </c>
      <c r="E376" s="39">
        <v>1418</v>
      </c>
      <c r="F376" s="40">
        <v>6.4640000000000004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315</v>
      </c>
      <c r="C377" s="37">
        <v>0.601673587962963</v>
      </c>
      <c r="D377" s="38" t="s">
        <v>16</v>
      </c>
      <c r="E377" s="39">
        <v>1915</v>
      </c>
      <c r="F377" s="40">
        <v>6.4580000000000002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315</v>
      </c>
      <c r="C378" s="37">
        <v>0.6019476967592593</v>
      </c>
      <c r="D378" s="38" t="s">
        <v>16</v>
      </c>
      <c r="E378" s="39">
        <v>826</v>
      </c>
      <c r="F378" s="40">
        <v>6.4560000000000004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315</v>
      </c>
      <c r="C379" s="37">
        <v>0.6045851157407407</v>
      </c>
      <c r="D379" s="38" t="s">
        <v>16</v>
      </c>
      <c r="E379" s="39">
        <v>69</v>
      </c>
      <c r="F379" s="40">
        <v>6.4580000000000002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315</v>
      </c>
      <c r="C380" s="37">
        <v>0.6045851157407407</v>
      </c>
      <c r="D380" s="38" t="s">
        <v>16</v>
      </c>
      <c r="E380" s="39">
        <v>141</v>
      </c>
      <c r="F380" s="40">
        <v>6.4580000000000002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315</v>
      </c>
      <c r="C381" s="37">
        <v>0.6045851157407407</v>
      </c>
      <c r="D381" s="38" t="s">
        <v>16</v>
      </c>
      <c r="E381" s="39">
        <v>930</v>
      </c>
      <c r="F381" s="40">
        <v>6.4580000000000002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315</v>
      </c>
      <c r="C382" s="37">
        <v>0.6045851157407407</v>
      </c>
      <c r="D382" s="38" t="s">
        <v>16</v>
      </c>
      <c r="E382" s="39">
        <v>396</v>
      </c>
      <c r="F382" s="40">
        <v>6.4580000000000002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315</v>
      </c>
      <c r="C383" s="37">
        <v>0.60522450231481484</v>
      </c>
      <c r="D383" s="38" t="s">
        <v>16</v>
      </c>
      <c r="E383" s="39">
        <v>864</v>
      </c>
      <c r="F383" s="40">
        <v>6.4640000000000004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315</v>
      </c>
      <c r="C384" s="37">
        <v>0.60558614583333337</v>
      </c>
      <c r="D384" s="38" t="s">
        <v>16</v>
      </c>
      <c r="E384" s="39">
        <v>1240</v>
      </c>
      <c r="F384" s="40">
        <v>6.4640000000000004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315</v>
      </c>
      <c r="C385" s="37">
        <v>0.60558614583333337</v>
      </c>
      <c r="D385" s="38" t="s">
        <v>16</v>
      </c>
      <c r="E385" s="39">
        <v>279</v>
      </c>
      <c r="F385" s="40">
        <v>6.4640000000000004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315</v>
      </c>
      <c r="C386" s="37">
        <v>0.60558665509259257</v>
      </c>
      <c r="D386" s="38" t="s">
        <v>16</v>
      </c>
      <c r="E386" s="39">
        <v>269</v>
      </c>
      <c r="F386" s="40">
        <v>6.4640000000000004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315</v>
      </c>
      <c r="C387" s="37">
        <v>0.60635840277777775</v>
      </c>
      <c r="D387" s="38" t="s">
        <v>16</v>
      </c>
      <c r="E387" s="39">
        <v>792</v>
      </c>
      <c r="F387" s="40">
        <v>6.4779999999999998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315</v>
      </c>
      <c r="C388" s="37">
        <v>0.60635840277777775</v>
      </c>
      <c r="D388" s="38" t="s">
        <v>16</v>
      </c>
      <c r="E388" s="39">
        <v>683</v>
      </c>
      <c r="F388" s="40">
        <v>6.4779999999999998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315</v>
      </c>
      <c r="C389" s="37">
        <v>0.60635898148148148</v>
      </c>
      <c r="D389" s="38" t="s">
        <v>16</v>
      </c>
      <c r="E389" s="39">
        <v>900</v>
      </c>
      <c r="F389" s="40">
        <v>6.4779999999999998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315</v>
      </c>
      <c r="C390" s="37">
        <v>0.60640616898148147</v>
      </c>
      <c r="D390" s="38" t="s">
        <v>16</v>
      </c>
      <c r="E390" s="39">
        <v>1102</v>
      </c>
      <c r="F390" s="40">
        <v>6.4779999999999998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315</v>
      </c>
      <c r="C391" s="37">
        <v>0.60707655092592594</v>
      </c>
      <c r="D391" s="38" t="s">
        <v>16</v>
      </c>
      <c r="E391" s="39">
        <v>2632</v>
      </c>
      <c r="F391" s="40">
        <v>6.48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315</v>
      </c>
      <c r="C392" s="37">
        <v>0.60842990740740743</v>
      </c>
      <c r="D392" s="38" t="s">
        <v>16</v>
      </c>
      <c r="E392" s="39">
        <v>600</v>
      </c>
      <c r="F392" s="40">
        <v>6.4939999999999998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315</v>
      </c>
      <c r="C393" s="37">
        <v>0.60842990740740743</v>
      </c>
      <c r="D393" s="38" t="s">
        <v>16</v>
      </c>
      <c r="E393" s="39">
        <v>340</v>
      </c>
      <c r="F393" s="40">
        <v>6.4939999999999998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315</v>
      </c>
      <c r="C394" s="37">
        <v>0.60842990740740743</v>
      </c>
      <c r="D394" s="38" t="s">
        <v>16</v>
      </c>
      <c r="E394" s="39">
        <v>234</v>
      </c>
      <c r="F394" s="40">
        <v>6.4939999999999998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315</v>
      </c>
      <c r="C395" s="37">
        <v>0.6085028935185185</v>
      </c>
      <c r="D395" s="38" t="s">
        <v>16</v>
      </c>
      <c r="E395" s="39">
        <v>600</v>
      </c>
      <c r="F395" s="40">
        <v>6.4939999999999998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315</v>
      </c>
      <c r="C396" s="37">
        <v>0.6085028935185185</v>
      </c>
      <c r="D396" s="38" t="s">
        <v>16</v>
      </c>
      <c r="E396" s="39">
        <v>437</v>
      </c>
      <c r="F396" s="40">
        <v>6.4939999999999998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315</v>
      </c>
      <c r="C397" s="37">
        <v>0.6085028935185185</v>
      </c>
      <c r="D397" s="38" t="s">
        <v>16</v>
      </c>
      <c r="E397" s="39">
        <v>489</v>
      </c>
      <c r="F397" s="40">
        <v>6.4939999999999998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315</v>
      </c>
      <c r="C398" s="37">
        <v>0.6085028935185185</v>
      </c>
      <c r="D398" s="38" t="s">
        <v>16</v>
      </c>
      <c r="E398" s="39">
        <v>1298</v>
      </c>
      <c r="F398" s="40">
        <v>6.4939999999999998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315</v>
      </c>
      <c r="C399" s="37">
        <v>0.60850348379629626</v>
      </c>
      <c r="D399" s="38" t="s">
        <v>16</v>
      </c>
      <c r="E399" s="39">
        <v>1053</v>
      </c>
      <c r="F399" s="40">
        <v>6.4939999999999998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315</v>
      </c>
      <c r="C400" s="37">
        <v>0.60906783564814815</v>
      </c>
      <c r="D400" s="38" t="s">
        <v>16</v>
      </c>
      <c r="E400" s="39">
        <v>2558</v>
      </c>
      <c r="F400" s="40">
        <v>6.49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315</v>
      </c>
      <c r="C401" s="37">
        <v>0.60906849537037033</v>
      </c>
      <c r="D401" s="38" t="s">
        <v>16</v>
      </c>
      <c r="E401" s="39">
        <v>1054</v>
      </c>
      <c r="F401" s="40">
        <v>6.4880000000000004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315</v>
      </c>
      <c r="C402" s="37">
        <v>0.61027618055555555</v>
      </c>
      <c r="D402" s="38" t="s">
        <v>16</v>
      </c>
      <c r="E402" s="39">
        <v>1100</v>
      </c>
      <c r="F402" s="40">
        <v>6.492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315</v>
      </c>
      <c r="C403" s="37">
        <v>0.61027628472222217</v>
      </c>
      <c r="D403" s="38" t="s">
        <v>16</v>
      </c>
      <c r="E403" s="39">
        <v>156</v>
      </c>
      <c r="F403" s="40">
        <v>6.492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315</v>
      </c>
      <c r="C404" s="37">
        <v>0.61037379629629629</v>
      </c>
      <c r="D404" s="38" t="s">
        <v>16</v>
      </c>
      <c r="E404" s="39">
        <v>831</v>
      </c>
      <c r="F404" s="40">
        <v>6.492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315</v>
      </c>
      <c r="C405" s="37">
        <v>0.61045435185185182</v>
      </c>
      <c r="D405" s="38" t="s">
        <v>16</v>
      </c>
      <c r="E405" s="39">
        <v>634</v>
      </c>
      <c r="F405" s="40">
        <v>6.492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315</v>
      </c>
      <c r="C406" s="37">
        <v>0.61045436342592596</v>
      </c>
      <c r="D406" s="38" t="s">
        <v>16</v>
      </c>
      <c r="E406" s="39">
        <v>622</v>
      </c>
      <c r="F406" s="40">
        <v>6.492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315</v>
      </c>
      <c r="C407" s="37">
        <v>0.61201640046296302</v>
      </c>
      <c r="D407" s="38" t="s">
        <v>16</v>
      </c>
      <c r="E407" s="39">
        <v>1149</v>
      </c>
      <c r="F407" s="40">
        <v>6.4980000000000002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315</v>
      </c>
      <c r="C408" s="37">
        <v>0.61324921296296298</v>
      </c>
      <c r="D408" s="38" t="s">
        <v>16</v>
      </c>
      <c r="E408" s="39">
        <v>400</v>
      </c>
      <c r="F408" s="40">
        <v>6.5039999999999996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315</v>
      </c>
      <c r="C409" s="37">
        <v>0.61436146990740736</v>
      </c>
      <c r="D409" s="38" t="s">
        <v>16</v>
      </c>
      <c r="E409" s="39">
        <v>1208</v>
      </c>
      <c r="F409" s="40">
        <v>6.5060000000000002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315</v>
      </c>
      <c r="C410" s="37">
        <v>0.61492980324074076</v>
      </c>
      <c r="D410" s="38" t="s">
        <v>16</v>
      </c>
      <c r="E410" s="39">
        <v>3466</v>
      </c>
      <c r="F410" s="40">
        <v>6.508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315</v>
      </c>
      <c r="C411" s="37">
        <v>0.61493927083333333</v>
      </c>
      <c r="D411" s="38" t="s">
        <v>16</v>
      </c>
      <c r="E411" s="39">
        <v>1495</v>
      </c>
      <c r="F411" s="40">
        <v>6.508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315</v>
      </c>
      <c r="C412" s="37">
        <v>0.61504623842592587</v>
      </c>
      <c r="D412" s="38" t="s">
        <v>16</v>
      </c>
      <c r="E412" s="39">
        <v>1035</v>
      </c>
      <c r="F412" s="40">
        <v>6.5060000000000002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315</v>
      </c>
      <c r="C413" s="37">
        <v>0.61573133101851851</v>
      </c>
      <c r="D413" s="38" t="s">
        <v>16</v>
      </c>
      <c r="E413" s="39">
        <v>933</v>
      </c>
      <c r="F413" s="40">
        <v>6.5019999999999998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315</v>
      </c>
      <c r="C414" s="37">
        <v>0.61731398148148153</v>
      </c>
      <c r="D414" s="38" t="s">
        <v>16</v>
      </c>
      <c r="E414" s="39">
        <v>1772</v>
      </c>
      <c r="F414" s="40">
        <v>6.5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315</v>
      </c>
      <c r="C415" s="37">
        <v>0.6183719328703704</v>
      </c>
      <c r="D415" s="38" t="s">
        <v>16</v>
      </c>
      <c r="E415" s="39">
        <v>1275</v>
      </c>
      <c r="F415" s="40">
        <v>6.5019999999999998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315</v>
      </c>
      <c r="C416" s="37">
        <v>0.61921187499999997</v>
      </c>
      <c r="D416" s="38" t="s">
        <v>16</v>
      </c>
      <c r="E416" s="39">
        <v>1738</v>
      </c>
      <c r="F416" s="40">
        <v>6.4980000000000002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315</v>
      </c>
      <c r="C417" s="37">
        <v>0.61976686342592591</v>
      </c>
      <c r="D417" s="38" t="s">
        <v>16</v>
      </c>
      <c r="E417" s="39">
        <v>1095</v>
      </c>
      <c r="F417" s="40">
        <v>6.4939999999999998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315</v>
      </c>
      <c r="C418" s="37">
        <v>0.61999630787037041</v>
      </c>
      <c r="D418" s="38" t="s">
        <v>16</v>
      </c>
      <c r="E418" s="39">
        <v>1583</v>
      </c>
      <c r="F418" s="40">
        <v>6.49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315</v>
      </c>
      <c r="C419" s="37">
        <v>0.62195804398148147</v>
      </c>
      <c r="D419" s="38" t="s">
        <v>16</v>
      </c>
      <c r="E419" s="39">
        <v>1062</v>
      </c>
      <c r="F419" s="40">
        <v>6.4880000000000004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315</v>
      </c>
      <c r="C420" s="37">
        <v>0.6219586226851852</v>
      </c>
      <c r="D420" s="38" t="s">
        <v>16</v>
      </c>
      <c r="E420" s="39">
        <v>1460</v>
      </c>
      <c r="F420" s="40">
        <v>6.4880000000000004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315</v>
      </c>
      <c r="C421" s="37">
        <v>0.6219586226851852</v>
      </c>
      <c r="D421" s="38" t="s">
        <v>16</v>
      </c>
      <c r="E421" s="39">
        <v>430</v>
      </c>
      <c r="F421" s="40">
        <v>6.4880000000000004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315</v>
      </c>
      <c r="C422" s="37">
        <v>0.62456498842592589</v>
      </c>
      <c r="D422" s="38" t="s">
        <v>16</v>
      </c>
      <c r="E422" s="39">
        <v>609</v>
      </c>
      <c r="F422" s="40">
        <v>6.492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315</v>
      </c>
      <c r="C423" s="37">
        <v>0.62456498842592589</v>
      </c>
      <c r="D423" s="38" t="s">
        <v>16</v>
      </c>
      <c r="E423" s="39">
        <v>138</v>
      </c>
      <c r="F423" s="40">
        <v>6.492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315</v>
      </c>
      <c r="C424" s="37">
        <v>0.62456498842592589</v>
      </c>
      <c r="D424" s="38" t="s">
        <v>16</v>
      </c>
      <c r="E424" s="39">
        <v>136</v>
      </c>
      <c r="F424" s="40">
        <v>6.492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315</v>
      </c>
      <c r="C425" s="37">
        <v>0.62456498842592589</v>
      </c>
      <c r="D425" s="38" t="s">
        <v>16</v>
      </c>
      <c r="E425" s="39">
        <v>2902</v>
      </c>
      <c r="F425" s="40">
        <v>6.492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315</v>
      </c>
      <c r="C426" s="37">
        <v>0.6255047222222222</v>
      </c>
      <c r="D426" s="38" t="s">
        <v>16</v>
      </c>
      <c r="E426" s="39">
        <v>2434</v>
      </c>
      <c r="F426" s="40">
        <v>6.49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315</v>
      </c>
      <c r="C427" s="37">
        <v>0.62684023148148149</v>
      </c>
      <c r="D427" s="38" t="s">
        <v>16</v>
      </c>
      <c r="E427" s="39">
        <v>596</v>
      </c>
      <c r="F427" s="40">
        <v>6.49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315</v>
      </c>
      <c r="C428" s="37">
        <v>0.62684023148148149</v>
      </c>
      <c r="D428" s="38" t="s">
        <v>16</v>
      </c>
      <c r="E428" s="39">
        <v>386</v>
      </c>
      <c r="F428" s="40">
        <v>6.49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315</v>
      </c>
      <c r="C429" s="37">
        <v>0.62905274305555559</v>
      </c>
      <c r="D429" s="38" t="s">
        <v>16</v>
      </c>
      <c r="E429" s="39">
        <v>500</v>
      </c>
      <c r="F429" s="40">
        <v>6.49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315</v>
      </c>
      <c r="C430" s="37">
        <v>0.62905274305555559</v>
      </c>
      <c r="D430" s="38" t="s">
        <v>16</v>
      </c>
      <c r="E430" s="39">
        <v>2246</v>
      </c>
      <c r="F430" s="40">
        <v>6.49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315</v>
      </c>
      <c r="C431" s="37">
        <v>0.62905804398148146</v>
      </c>
      <c r="D431" s="38" t="s">
        <v>16</v>
      </c>
      <c r="E431" s="39">
        <v>64</v>
      </c>
      <c r="F431" s="40">
        <v>6.49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315</v>
      </c>
      <c r="C432" s="37">
        <v>0.62905804398148146</v>
      </c>
      <c r="D432" s="38" t="s">
        <v>16</v>
      </c>
      <c r="E432" s="39">
        <v>146</v>
      </c>
      <c r="F432" s="40">
        <v>6.49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315</v>
      </c>
      <c r="C433" s="37">
        <v>0.62905805555555561</v>
      </c>
      <c r="D433" s="38" t="s">
        <v>16</v>
      </c>
      <c r="E433" s="39">
        <v>110</v>
      </c>
      <c r="F433" s="40">
        <v>6.49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315</v>
      </c>
      <c r="C434" s="37">
        <v>0.62905805555555561</v>
      </c>
      <c r="D434" s="38" t="s">
        <v>16</v>
      </c>
      <c r="E434" s="39">
        <v>644</v>
      </c>
      <c r="F434" s="40">
        <v>6.49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315</v>
      </c>
      <c r="C435" s="37">
        <v>0.63035805555555557</v>
      </c>
      <c r="D435" s="38" t="s">
        <v>16</v>
      </c>
      <c r="E435" s="39">
        <v>500</v>
      </c>
      <c r="F435" s="40">
        <v>6.4960000000000004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315</v>
      </c>
      <c r="C436" s="37">
        <v>0.63201943287037032</v>
      </c>
      <c r="D436" s="38" t="s">
        <v>16</v>
      </c>
      <c r="E436" s="39">
        <v>839</v>
      </c>
      <c r="F436" s="40">
        <v>6.4939999999999998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315</v>
      </c>
      <c r="C437" s="37">
        <v>0.63201943287037032</v>
      </c>
      <c r="D437" s="38" t="s">
        <v>16</v>
      </c>
      <c r="E437" s="39">
        <v>900</v>
      </c>
      <c r="F437" s="40">
        <v>6.4939999999999998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315</v>
      </c>
      <c r="C438" s="37">
        <v>0.63201943287037032</v>
      </c>
      <c r="D438" s="38" t="s">
        <v>16</v>
      </c>
      <c r="E438" s="39">
        <v>146</v>
      </c>
      <c r="F438" s="40">
        <v>6.4939999999999998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315</v>
      </c>
      <c r="C439" s="37">
        <v>0.632642025462963</v>
      </c>
      <c r="D439" s="38" t="s">
        <v>16</v>
      </c>
      <c r="E439" s="39">
        <v>1508</v>
      </c>
      <c r="F439" s="40">
        <v>6.5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315</v>
      </c>
      <c r="C440" s="37">
        <v>0.6340643402777778</v>
      </c>
      <c r="D440" s="38" t="s">
        <v>16</v>
      </c>
      <c r="E440" s="39">
        <v>3352</v>
      </c>
      <c r="F440" s="40">
        <v>6.4980000000000002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315</v>
      </c>
      <c r="C441" s="37">
        <v>0.63543038194444446</v>
      </c>
      <c r="D441" s="38" t="s">
        <v>16</v>
      </c>
      <c r="E441" s="39">
        <v>2577</v>
      </c>
      <c r="F441" s="40">
        <v>6.49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315</v>
      </c>
      <c r="C442" s="37">
        <v>0.63548767361111114</v>
      </c>
      <c r="D442" s="38" t="s">
        <v>16</v>
      </c>
      <c r="E442" s="39">
        <v>1332</v>
      </c>
      <c r="F442" s="40">
        <v>6.484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315</v>
      </c>
      <c r="C443" s="37">
        <v>0.63548767361111114</v>
      </c>
      <c r="D443" s="38" t="s">
        <v>16</v>
      </c>
      <c r="E443" s="39">
        <v>78</v>
      </c>
      <c r="F443" s="40">
        <v>6.484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315</v>
      </c>
      <c r="C444" s="37">
        <v>0.63551307870370366</v>
      </c>
      <c r="D444" s="38" t="s">
        <v>16</v>
      </c>
      <c r="E444" s="39">
        <v>349</v>
      </c>
      <c r="F444" s="40">
        <v>6.48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315</v>
      </c>
      <c r="C445" s="37">
        <v>0.63551307870370366</v>
      </c>
      <c r="D445" s="38" t="s">
        <v>16</v>
      </c>
      <c r="E445" s="39">
        <v>948</v>
      </c>
      <c r="F445" s="40">
        <v>6.48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315</v>
      </c>
      <c r="C446" s="37">
        <v>0.63595667824074076</v>
      </c>
      <c r="D446" s="38" t="s">
        <v>16</v>
      </c>
      <c r="E446" s="39">
        <v>146</v>
      </c>
      <c r="F446" s="40">
        <v>6.4779999999999998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315</v>
      </c>
      <c r="C447" s="37">
        <v>0.63690930555555558</v>
      </c>
      <c r="D447" s="38" t="s">
        <v>16</v>
      </c>
      <c r="E447" s="39">
        <v>168</v>
      </c>
      <c r="F447" s="40">
        <v>6.4820000000000002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315</v>
      </c>
      <c r="C448" s="37">
        <v>0.63690930555555558</v>
      </c>
      <c r="D448" s="38" t="s">
        <v>16</v>
      </c>
      <c r="E448" s="39">
        <v>3230</v>
      </c>
      <c r="F448" s="40">
        <v>6.4820000000000002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315</v>
      </c>
      <c r="C449" s="37">
        <v>0.63716318287037033</v>
      </c>
      <c r="D449" s="38" t="s">
        <v>16</v>
      </c>
      <c r="E449" s="39">
        <v>900</v>
      </c>
      <c r="F449" s="40">
        <v>6.48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315</v>
      </c>
      <c r="C450" s="37">
        <v>0.63716318287037033</v>
      </c>
      <c r="D450" s="38" t="s">
        <v>16</v>
      </c>
      <c r="E450" s="39">
        <v>217</v>
      </c>
      <c r="F450" s="40">
        <v>6.48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315</v>
      </c>
      <c r="C451" s="37">
        <v>0.63995211805555552</v>
      </c>
      <c r="D451" s="38" t="s">
        <v>16</v>
      </c>
      <c r="E451" s="39">
        <v>2694</v>
      </c>
      <c r="F451" s="40">
        <v>6.4640000000000004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315</v>
      </c>
      <c r="C452" s="37">
        <v>0.64121239583333334</v>
      </c>
      <c r="D452" s="38" t="s">
        <v>16</v>
      </c>
      <c r="E452" s="39">
        <v>1354</v>
      </c>
      <c r="F452" s="40">
        <v>6.47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315</v>
      </c>
      <c r="C453" s="37">
        <v>0.64121239583333334</v>
      </c>
      <c r="D453" s="38" t="s">
        <v>16</v>
      </c>
      <c r="E453" s="39">
        <v>1012</v>
      </c>
      <c r="F453" s="40">
        <v>6.47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315</v>
      </c>
      <c r="C454" s="37">
        <v>0.64131358796296301</v>
      </c>
      <c r="D454" s="38" t="s">
        <v>16</v>
      </c>
      <c r="E454" s="39">
        <v>817</v>
      </c>
      <c r="F454" s="40">
        <v>6.47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315</v>
      </c>
      <c r="C455" s="37">
        <v>0.64261403935185191</v>
      </c>
      <c r="D455" s="38" t="s">
        <v>16</v>
      </c>
      <c r="E455" s="39">
        <v>2780</v>
      </c>
      <c r="F455" s="40">
        <v>6.47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315</v>
      </c>
      <c r="C456" s="37">
        <v>0.64261403935185191</v>
      </c>
      <c r="D456" s="38" t="s">
        <v>16</v>
      </c>
      <c r="E456" s="39">
        <v>899</v>
      </c>
      <c r="F456" s="40">
        <v>6.47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315</v>
      </c>
      <c r="C457" s="37">
        <v>0.64261535879629628</v>
      </c>
      <c r="D457" s="38" t="s">
        <v>16</v>
      </c>
      <c r="E457" s="39">
        <v>1920</v>
      </c>
      <c r="F457" s="40">
        <v>6.47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315</v>
      </c>
      <c r="C458" s="37">
        <v>0.64261535879629628</v>
      </c>
      <c r="D458" s="38" t="s">
        <v>16</v>
      </c>
      <c r="E458" s="39">
        <v>128</v>
      </c>
      <c r="F458" s="40">
        <v>6.47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315</v>
      </c>
      <c r="C459" s="37">
        <v>0.64631061342592588</v>
      </c>
      <c r="D459" s="38" t="s">
        <v>16</v>
      </c>
      <c r="E459" s="39">
        <v>337</v>
      </c>
      <c r="F459" s="40">
        <v>6.47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315</v>
      </c>
      <c r="C460" s="37">
        <v>0.64631061342592588</v>
      </c>
      <c r="D460" s="38" t="s">
        <v>16</v>
      </c>
      <c r="E460" s="39">
        <v>1824</v>
      </c>
      <c r="F460" s="40">
        <v>6.47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315</v>
      </c>
      <c r="C461" s="37">
        <v>0.64698701388888891</v>
      </c>
      <c r="D461" s="38" t="s">
        <v>16</v>
      </c>
      <c r="E461" s="39">
        <v>2035</v>
      </c>
      <c r="F461" s="40">
        <v>6.4640000000000004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315</v>
      </c>
      <c r="C462" s="37">
        <v>0.64917578703703704</v>
      </c>
      <c r="D462" s="38" t="s">
        <v>16</v>
      </c>
      <c r="E462" s="39">
        <v>900</v>
      </c>
      <c r="F462" s="40">
        <v>6.4619999999999997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315</v>
      </c>
      <c r="C463" s="37">
        <v>0.64948638888888888</v>
      </c>
      <c r="D463" s="38" t="s">
        <v>16</v>
      </c>
      <c r="E463" s="39">
        <v>3064</v>
      </c>
      <c r="F463" s="40">
        <v>6.46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315</v>
      </c>
      <c r="C464" s="37">
        <v>0.64984667824074072</v>
      </c>
      <c r="D464" s="38" t="s">
        <v>16</v>
      </c>
      <c r="E464" s="39">
        <v>121</v>
      </c>
      <c r="F464" s="40">
        <v>6.4580000000000002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315</v>
      </c>
      <c r="C465" s="37">
        <v>0.64984667824074072</v>
      </c>
      <c r="D465" s="38" t="s">
        <v>16</v>
      </c>
      <c r="E465" s="39">
        <v>1100</v>
      </c>
      <c r="F465" s="40">
        <v>6.4580000000000002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315</v>
      </c>
      <c r="C466" s="37">
        <v>0.64984667824074072</v>
      </c>
      <c r="D466" s="38" t="s">
        <v>16</v>
      </c>
      <c r="E466" s="39">
        <v>606</v>
      </c>
      <c r="F466" s="40">
        <v>6.4580000000000002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315</v>
      </c>
      <c r="C467" s="37">
        <v>0.65261817129629629</v>
      </c>
      <c r="D467" s="38" t="s">
        <v>16</v>
      </c>
      <c r="E467" s="39">
        <v>1340</v>
      </c>
      <c r="F467" s="40">
        <v>6.444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315</v>
      </c>
      <c r="C468" s="37">
        <v>0.65261887731481483</v>
      </c>
      <c r="D468" s="38" t="s">
        <v>16</v>
      </c>
      <c r="E468" s="39">
        <v>1081</v>
      </c>
      <c r="F468" s="40">
        <v>6.4420000000000002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315</v>
      </c>
      <c r="C469" s="37">
        <v>0.65263511574074073</v>
      </c>
      <c r="D469" s="38" t="s">
        <v>16</v>
      </c>
      <c r="E469" s="39">
        <v>400</v>
      </c>
      <c r="F469" s="40">
        <v>6.4379999999999997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315</v>
      </c>
      <c r="C470" s="37">
        <v>0.65267189814814819</v>
      </c>
      <c r="D470" s="38" t="s">
        <v>16</v>
      </c>
      <c r="E470" s="39">
        <v>900</v>
      </c>
      <c r="F470" s="40">
        <v>6.4379999999999997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315</v>
      </c>
      <c r="C471" s="37">
        <v>0.65271293981481482</v>
      </c>
      <c r="D471" s="38" t="s">
        <v>16</v>
      </c>
      <c r="E471" s="39">
        <v>400</v>
      </c>
      <c r="F471" s="40">
        <v>6.4379999999999997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315</v>
      </c>
      <c r="C472" s="37">
        <v>0.65272436342592588</v>
      </c>
      <c r="D472" s="38" t="s">
        <v>16</v>
      </c>
      <c r="E472" s="39">
        <v>2287</v>
      </c>
      <c r="F472" s="40">
        <v>6.44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315</v>
      </c>
      <c r="C473" s="37">
        <v>0.65273484953703709</v>
      </c>
      <c r="D473" s="38" t="s">
        <v>16</v>
      </c>
      <c r="E473" s="39">
        <v>2517</v>
      </c>
      <c r="F473" s="40">
        <v>6.44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315</v>
      </c>
      <c r="C474" s="37">
        <v>0.65273591435185185</v>
      </c>
      <c r="D474" s="38" t="s">
        <v>16</v>
      </c>
      <c r="E474" s="39">
        <v>131</v>
      </c>
      <c r="F474" s="40">
        <v>6.44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315</v>
      </c>
      <c r="C475" s="37">
        <v>0.65274535879629625</v>
      </c>
      <c r="D475" s="38" t="s">
        <v>16</v>
      </c>
      <c r="E475" s="39">
        <v>60</v>
      </c>
      <c r="F475" s="40">
        <v>6.44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315</v>
      </c>
      <c r="C476" s="37">
        <v>0.65315854166666665</v>
      </c>
      <c r="D476" s="38" t="s">
        <v>16</v>
      </c>
      <c r="E476" s="39">
        <v>2761</v>
      </c>
      <c r="F476" s="40">
        <v>6.45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315</v>
      </c>
      <c r="C477" s="37">
        <v>0.6531625694444444</v>
      </c>
      <c r="D477" s="38" t="s">
        <v>16</v>
      </c>
      <c r="E477" s="39">
        <v>1137</v>
      </c>
      <c r="F477" s="40">
        <v>6.45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315</v>
      </c>
      <c r="C478" s="37">
        <v>0.65424385416666664</v>
      </c>
      <c r="D478" s="38" t="s">
        <v>16</v>
      </c>
      <c r="E478" s="39">
        <v>900</v>
      </c>
      <c r="F478" s="40">
        <v>6.46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315</v>
      </c>
      <c r="C479" s="37">
        <v>0.65424385416666664</v>
      </c>
      <c r="D479" s="38" t="s">
        <v>16</v>
      </c>
      <c r="E479" s="39">
        <v>1218</v>
      </c>
      <c r="F479" s="40">
        <v>6.4619999999999997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315</v>
      </c>
      <c r="C480" s="37">
        <v>0.65426718750000001</v>
      </c>
      <c r="D480" s="38" t="s">
        <v>16</v>
      </c>
      <c r="E480" s="39">
        <v>400</v>
      </c>
      <c r="F480" s="40">
        <v>6.46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315</v>
      </c>
      <c r="C481" s="37">
        <v>0.65428895833333334</v>
      </c>
      <c r="D481" s="38" t="s">
        <v>16</v>
      </c>
      <c r="E481" s="39">
        <v>480</v>
      </c>
      <c r="F481" s="40">
        <v>6.46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315</v>
      </c>
      <c r="C482" s="37">
        <v>0.65434767361111112</v>
      </c>
      <c r="D482" s="38" t="s">
        <v>16</v>
      </c>
      <c r="E482" s="39">
        <v>1900</v>
      </c>
      <c r="F482" s="40">
        <v>6.46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315</v>
      </c>
      <c r="C483" s="37">
        <v>0.65542435185185188</v>
      </c>
      <c r="D483" s="38" t="s">
        <v>16</v>
      </c>
      <c r="E483" s="39">
        <v>3536</v>
      </c>
      <c r="F483" s="40">
        <v>6.46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315</v>
      </c>
      <c r="C484" s="37">
        <v>0.65542436342592592</v>
      </c>
      <c r="D484" s="38" t="s">
        <v>16</v>
      </c>
      <c r="E484" s="39">
        <v>181</v>
      </c>
      <c r="F484" s="40">
        <v>6.46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315</v>
      </c>
      <c r="C485" s="37">
        <v>0.65542521990740743</v>
      </c>
      <c r="D485" s="38" t="s">
        <v>16</v>
      </c>
      <c r="E485" s="39">
        <v>1473</v>
      </c>
      <c r="F485" s="40">
        <v>6.46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315</v>
      </c>
      <c r="C486" s="37">
        <v>0.65607540509259255</v>
      </c>
      <c r="D486" s="38" t="s">
        <v>16</v>
      </c>
      <c r="E486" s="39">
        <v>2428</v>
      </c>
      <c r="F486" s="40">
        <v>6.4580000000000002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315</v>
      </c>
      <c r="C487" s="37">
        <v>0.6560760532407407</v>
      </c>
      <c r="D487" s="38" t="s">
        <v>16</v>
      </c>
      <c r="E487" s="39">
        <v>1365</v>
      </c>
      <c r="F487" s="40">
        <v>6.4580000000000002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315</v>
      </c>
      <c r="C488" s="37">
        <v>0.65650065972222227</v>
      </c>
      <c r="D488" s="38" t="s">
        <v>16</v>
      </c>
      <c r="E488" s="39">
        <v>1575</v>
      </c>
      <c r="F488" s="40">
        <v>6.4480000000000004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315</v>
      </c>
      <c r="C489" s="37">
        <v>0.65836582175925928</v>
      </c>
      <c r="D489" s="38" t="s">
        <v>16</v>
      </c>
      <c r="E489" s="39">
        <v>607</v>
      </c>
      <c r="F489" s="40">
        <v>6.4560000000000004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315</v>
      </c>
      <c r="C490" s="37">
        <v>0.65836582175925928</v>
      </c>
      <c r="D490" s="38" t="s">
        <v>16</v>
      </c>
      <c r="E490" s="39">
        <v>1584</v>
      </c>
      <c r="F490" s="40">
        <v>6.4560000000000004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315</v>
      </c>
      <c r="C491" s="37">
        <v>0.65887921296296292</v>
      </c>
      <c r="D491" s="38" t="s">
        <v>16</v>
      </c>
      <c r="E491" s="39">
        <v>1293</v>
      </c>
      <c r="F491" s="40">
        <v>6.4560000000000004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315</v>
      </c>
      <c r="C492" s="37">
        <v>0.6588864699074074</v>
      </c>
      <c r="D492" s="38" t="s">
        <v>16</v>
      </c>
      <c r="E492" s="39">
        <v>425</v>
      </c>
      <c r="F492" s="40">
        <v>6.4560000000000004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315</v>
      </c>
      <c r="C493" s="37">
        <v>0.65888684027777777</v>
      </c>
      <c r="D493" s="38" t="s">
        <v>16</v>
      </c>
      <c r="E493" s="39">
        <v>1628</v>
      </c>
      <c r="F493" s="40">
        <v>6.4560000000000004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315</v>
      </c>
      <c r="C494" s="37">
        <v>0.65959443287037034</v>
      </c>
      <c r="D494" s="38" t="s">
        <v>16</v>
      </c>
      <c r="E494" s="39">
        <v>1311</v>
      </c>
      <c r="F494" s="40">
        <v>6.4539999999999997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315</v>
      </c>
      <c r="C495" s="37">
        <v>0.65992969907407406</v>
      </c>
      <c r="D495" s="38" t="s">
        <v>16</v>
      </c>
      <c r="E495" s="39">
        <v>178</v>
      </c>
      <c r="F495" s="40">
        <v>6.45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315</v>
      </c>
      <c r="C496" s="37">
        <v>0.65992975694444445</v>
      </c>
      <c r="D496" s="38" t="s">
        <v>16</v>
      </c>
      <c r="E496" s="39">
        <v>940</v>
      </c>
      <c r="F496" s="40">
        <v>6.45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315</v>
      </c>
      <c r="C497" s="37">
        <v>0.66108324074074076</v>
      </c>
      <c r="D497" s="38" t="s">
        <v>16</v>
      </c>
      <c r="E497" s="39">
        <v>1594</v>
      </c>
      <c r="F497" s="40">
        <v>6.4480000000000004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315</v>
      </c>
      <c r="C498" s="37">
        <v>0.66108383101851853</v>
      </c>
      <c r="D498" s="38" t="s">
        <v>16</v>
      </c>
      <c r="E498" s="39">
        <v>940</v>
      </c>
      <c r="F498" s="40">
        <v>6.4480000000000004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315</v>
      </c>
      <c r="C499" s="37">
        <v>0.66246344907407406</v>
      </c>
      <c r="D499" s="38" t="s">
        <v>16</v>
      </c>
      <c r="E499" s="39">
        <v>588</v>
      </c>
      <c r="F499" s="40">
        <v>6.4539999999999997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315</v>
      </c>
      <c r="C500" s="37">
        <v>0.66246344907407406</v>
      </c>
      <c r="D500" s="38" t="s">
        <v>16</v>
      </c>
      <c r="E500" s="39">
        <v>561</v>
      </c>
      <c r="F500" s="40">
        <v>6.4539999999999997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315</v>
      </c>
      <c r="C501" s="37">
        <v>0.66441540509259256</v>
      </c>
      <c r="D501" s="38" t="s">
        <v>16</v>
      </c>
      <c r="E501" s="39">
        <v>2307</v>
      </c>
      <c r="F501" s="40">
        <v>6.4660000000000002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315</v>
      </c>
      <c r="C502" s="37">
        <v>0.66441618055555551</v>
      </c>
      <c r="D502" s="38" t="s">
        <v>16</v>
      </c>
      <c r="E502" s="39">
        <v>1053</v>
      </c>
      <c r="F502" s="40">
        <v>6.4660000000000002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315</v>
      </c>
      <c r="C503" s="37">
        <v>0.66692417824074079</v>
      </c>
      <c r="D503" s="38" t="s">
        <v>16</v>
      </c>
      <c r="E503" s="39">
        <v>664</v>
      </c>
      <c r="F503" s="40">
        <v>6.468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315</v>
      </c>
      <c r="C504" s="37">
        <v>0.6669309722222222</v>
      </c>
      <c r="D504" s="38" t="s">
        <v>16</v>
      </c>
      <c r="E504" s="39">
        <v>426</v>
      </c>
      <c r="F504" s="40">
        <v>6.4619999999999997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315</v>
      </c>
      <c r="C505" s="37">
        <v>0.66693098379629634</v>
      </c>
      <c r="D505" s="38" t="s">
        <v>16</v>
      </c>
      <c r="E505" s="39">
        <v>1105</v>
      </c>
      <c r="F505" s="40">
        <v>6.4619999999999997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315</v>
      </c>
      <c r="C506" s="37">
        <v>0.66703876157407405</v>
      </c>
      <c r="D506" s="38" t="s">
        <v>16</v>
      </c>
      <c r="E506" s="39">
        <v>1590</v>
      </c>
      <c r="F506" s="40">
        <v>6.4720000000000004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315</v>
      </c>
      <c r="C507" s="37">
        <v>0.66704716435185185</v>
      </c>
      <c r="D507" s="38" t="s">
        <v>16</v>
      </c>
      <c r="E507" s="39">
        <v>545</v>
      </c>
      <c r="F507" s="40">
        <v>6.4720000000000004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315</v>
      </c>
      <c r="C508" s="37">
        <v>0.66704716435185185</v>
      </c>
      <c r="D508" s="38" t="s">
        <v>16</v>
      </c>
      <c r="E508" s="39">
        <v>353</v>
      </c>
      <c r="F508" s="40">
        <v>6.4720000000000004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315</v>
      </c>
      <c r="C509" s="37">
        <v>0.6679561805555555</v>
      </c>
      <c r="D509" s="38" t="s">
        <v>16</v>
      </c>
      <c r="E509" s="39">
        <v>2576</v>
      </c>
      <c r="F509" s="40">
        <v>6.47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315</v>
      </c>
      <c r="C510" s="37">
        <v>0.66795660879629626</v>
      </c>
      <c r="D510" s="38" t="s">
        <v>16</v>
      </c>
      <c r="E510" s="39">
        <v>1069</v>
      </c>
      <c r="F510" s="40">
        <v>6.47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315</v>
      </c>
      <c r="C511" s="37">
        <v>0.66872934027777775</v>
      </c>
      <c r="D511" s="38" t="s">
        <v>16</v>
      </c>
      <c r="E511" s="39">
        <v>1197</v>
      </c>
      <c r="F511" s="40">
        <v>6.47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315</v>
      </c>
      <c r="C512" s="37">
        <v>0.67072115740740745</v>
      </c>
      <c r="D512" s="38" t="s">
        <v>16</v>
      </c>
      <c r="E512" s="39">
        <v>58</v>
      </c>
      <c r="F512" s="40">
        <v>6.476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>
        <v>44315</v>
      </c>
      <c r="C513" s="37">
        <v>0.67117401620370365</v>
      </c>
      <c r="D513" s="38" t="s">
        <v>16</v>
      </c>
      <c r="E513" s="39">
        <v>488</v>
      </c>
      <c r="F513" s="40">
        <v>6.4779999999999998</v>
      </c>
      <c r="G513" s="41" t="s">
        <v>17</v>
      </c>
      <c r="H513" s="39" t="s">
        <v>18</v>
      </c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>
        <v>44315</v>
      </c>
      <c r="C514" s="37">
        <v>0.67123182870370368</v>
      </c>
      <c r="D514" s="38" t="s">
        <v>16</v>
      </c>
      <c r="E514" s="39">
        <v>321</v>
      </c>
      <c r="F514" s="40">
        <v>6.4779999999999998</v>
      </c>
      <c r="G514" s="41" t="s">
        <v>17</v>
      </c>
      <c r="H514" s="39" t="s">
        <v>18</v>
      </c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>
        <v>44315</v>
      </c>
      <c r="C515" s="37">
        <v>0.67127039351851847</v>
      </c>
      <c r="D515" s="38" t="s">
        <v>16</v>
      </c>
      <c r="E515" s="39">
        <v>1183</v>
      </c>
      <c r="F515" s="40">
        <v>6.4779999999999998</v>
      </c>
      <c r="G515" s="41" t="s">
        <v>17</v>
      </c>
      <c r="H515" s="39" t="s">
        <v>18</v>
      </c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>
        <v>44315</v>
      </c>
      <c r="C516" s="37">
        <v>0.67227246527777773</v>
      </c>
      <c r="D516" s="38" t="s">
        <v>16</v>
      </c>
      <c r="E516" s="39">
        <v>400</v>
      </c>
      <c r="F516" s="40">
        <v>6.4820000000000002</v>
      </c>
      <c r="G516" s="41" t="s">
        <v>17</v>
      </c>
      <c r="H516" s="39" t="s">
        <v>18</v>
      </c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>
        <v>44315</v>
      </c>
      <c r="C517" s="37">
        <v>0.67303759259259255</v>
      </c>
      <c r="D517" s="38" t="s">
        <v>16</v>
      </c>
      <c r="E517" s="39">
        <v>1018</v>
      </c>
      <c r="F517" s="40">
        <v>6.4820000000000002</v>
      </c>
      <c r="G517" s="41" t="s">
        <v>17</v>
      </c>
      <c r="H517" s="39" t="s">
        <v>18</v>
      </c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>
        <v>44315</v>
      </c>
      <c r="C518" s="37">
        <v>0.67303807870370369</v>
      </c>
      <c r="D518" s="38" t="s">
        <v>16</v>
      </c>
      <c r="E518" s="39">
        <v>400</v>
      </c>
      <c r="F518" s="40">
        <v>6.4820000000000002</v>
      </c>
      <c r="G518" s="41" t="s">
        <v>17</v>
      </c>
      <c r="H518" s="39" t="s">
        <v>18</v>
      </c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>
        <v>44315</v>
      </c>
      <c r="C519" s="37">
        <v>0.67415453703703698</v>
      </c>
      <c r="D519" s="38" t="s">
        <v>16</v>
      </c>
      <c r="E519" s="39">
        <v>804</v>
      </c>
      <c r="F519" s="40">
        <v>6.4880000000000004</v>
      </c>
      <c r="G519" s="41" t="s">
        <v>17</v>
      </c>
      <c r="H519" s="39" t="s">
        <v>18</v>
      </c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>
        <v>44315</v>
      </c>
      <c r="C520" s="37">
        <v>0.67415453703703698</v>
      </c>
      <c r="D520" s="38" t="s">
        <v>16</v>
      </c>
      <c r="E520" s="39">
        <v>1206</v>
      </c>
      <c r="F520" s="40">
        <v>6.4880000000000004</v>
      </c>
      <c r="G520" s="41" t="s">
        <v>17</v>
      </c>
      <c r="H520" s="39" t="s">
        <v>18</v>
      </c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>
        <v>44315</v>
      </c>
      <c r="C521" s="37">
        <v>0.67474128472222217</v>
      </c>
      <c r="D521" s="38" t="s">
        <v>16</v>
      </c>
      <c r="E521" s="39">
        <v>1776</v>
      </c>
      <c r="F521" s="40">
        <v>6.4880000000000004</v>
      </c>
      <c r="G521" s="41" t="s">
        <v>17</v>
      </c>
      <c r="H521" s="39" t="s">
        <v>18</v>
      </c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>
        <v>44315</v>
      </c>
      <c r="C522" s="37">
        <v>0.67479916666666662</v>
      </c>
      <c r="D522" s="38" t="s">
        <v>16</v>
      </c>
      <c r="E522" s="39">
        <v>801</v>
      </c>
      <c r="F522" s="40">
        <v>6.4880000000000004</v>
      </c>
      <c r="G522" s="41" t="s">
        <v>17</v>
      </c>
      <c r="H522" s="39" t="s">
        <v>18</v>
      </c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>
        <v>44315</v>
      </c>
      <c r="C523" s="37">
        <v>0.67565730324074069</v>
      </c>
      <c r="D523" s="38" t="s">
        <v>16</v>
      </c>
      <c r="E523" s="39">
        <v>41</v>
      </c>
      <c r="F523" s="40">
        <v>6.49</v>
      </c>
      <c r="G523" s="41" t="s">
        <v>17</v>
      </c>
      <c r="H523" s="39" t="s">
        <v>18</v>
      </c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>
        <v>44315</v>
      </c>
      <c r="C524" s="37">
        <v>0.6757733217592593</v>
      </c>
      <c r="D524" s="38" t="s">
        <v>16</v>
      </c>
      <c r="E524" s="39">
        <v>208</v>
      </c>
      <c r="F524" s="40">
        <v>6.4880000000000004</v>
      </c>
      <c r="G524" s="41" t="s">
        <v>17</v>
      </c>
      <c r="H524" s="39" t="s">
        <v>18</v>
      </c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>
        <v>44315</v>
      </c>
      <c r="C525" s="37">
        <v>0.6757733217592593</v>
      </c>
      <c r="D525" s="38" t="s">
        <v>16</v>
      </c>
      <c r="E525" s="39">
        <v>1756</v>
      </c>
      <c r="F525" s="40">
        <v>6.4880000000000004</v>
      </c>
      <c r="G525" s="41" t="s">
        <v>17</v>
      </c>
      <c r="H525" s="39" t="s">
        <v>18</v>
      </c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>
        <v>44315</v>
      </c>
      <c r="C526" s="37">
        <v>0.67581240740740744</v>
      </c>
      <c r="D526" s="38" t="s">
        <v>16</v>
      </c>
      <c r="E526" s="39">
        <v>414</v>
      </c>
      <c r="F526" s="40">
        <v>6.4880000000000004</v>
      </c>
      <c r="G526" s="41" t="s">
        <v>17</v>
      </c>
      <c r="H526" s="39" t="s">
        <v>18</v>
      </c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>
        <v>44315</v>
      </c>
      <c r="C527" s="37">
        <v>0.67628329861111114</v>
      </c>
      <c r="D527" s="38" t="s">
        <v>16</v>
      </c>
      <c r="E527" s="39">
        <v>1584</v>
      </c>
      <c r="F527" s="40">
        <v>6.4859999999999998</v>
      </c>
      <c r="G527" s="41" t="s">
        <v>17</v>
      </c>
      <c r="H527" s="39" t="s">
        <v>18</v>
      </c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>
        <v>44315</v>
      </c>
      <c r="C528" s="37">
        <v>0.67676048611111106</v>
      </c>
      <c r="D528" s="38" t="s">
        <v>16</v>
      </c>
      <c r="E528" s="39">
        <v>1482</v>
      </c>
      <c r="F528" s="40">
        <v>6.4859999999999998</v>
      </c>
      <c r="G528" s="41" t="s">
        <v>17</v>
      </c>
      <c r="H528" s="39" t="s">
        <v>18</v>
      </c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>
        <v>44315</v>
      </c>
      <c r="C529" s="37">
        <v>0.67676048611111106</v>
      </c>
      <c r="D529" s="38" t="s">
        <v>16</v>
      </c>
      <c r="E529" s="39">
        <v>415</v>
      </c>
      <c r="F529" s="40">
        <v>6.4859999999999998</v>
      </c>
      <c r="G529" s="41" t="s">
        <v>17</v>
      </c>
      <c r="H529" s="39" t="s">
        <v>18</v>
      </c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>
        <v>44315</v>
      </c>
      <c r="C530" s="37">
        <v>0.67676280092592589</v>
      </c>
      <c r="D530" s="38" t="s">
        <v>16</v>
      </c>
      <c r="E530" s="39">
        <v>928</v>
      </c>
      <c r="F530" s="40">
        <v>6.4859999999999998</v>
      </c>
      <c r="G530" s="41" t="s">
        <v>17</v>
      </c>
      <c r="H530" s="39" t="s">
        <v>18</v>
      </c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>
        <v>44315</v>
      </c>
      <c r="C531" s="37">
        <v>0.6767651388888889</v>
      </c>
      <c r="D531" s="38" t="s">
        <v>16</v>
      </c>
      <c r="E531" s="39">
        <v>2027</v>
      </c>
      <c r="F531" s="40">
        <v>6.4859999999999998</v>
      </c>
      <c r="G531" s="41" t="s">
        <v>17</v>
      </c>
      <c r="H531" s="39" t="s">
        <v>18</v>
      </c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>
        <v>44315</v>
      </c>
      <c r="C532" s="37">
        <v>0.67828670138888891</v>
      </c>
      <c r="D532" s="38" t="s">
        <v>16</v>
      </c>
      <c r="E532" s="39">
        <v>2166</v>
      </c>
      <c r="F532" s="40">
        <v>6.48</v>
      </c>
      <c r="G532" s="41" t="s">
        <v>17</v>
      </c>
      <c r="H532" s="39" t="s">
        <v>18</v>
      </c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>
        <v>44315</v>
      </c>
      <c r="C533" s="37">
        <v>0.67828670138888891</v>
      </c>
      <c r="D533" s="38" t="s">
        <v>16</v>
      </c>
      <c r="E533" s="39">
        <v>478</v>
      </c>
      <c r="F533" s="40">
        <v>6.48</v>
      </c>
      <c r="G533" s="41" t="s">
        <v>17</v>
      </c>
      <c r="H533" s="39" t="s">
        <v>18</v>
      </c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>
        <v>44315</v>
      </c>
      <c r="C534" s="37">
        <v>0.67828997685185188</v>
      </c>
      <c r="D534" s="38" t="s">
        <v>16</v>
      </c>
      <c r="E534" s="39">
        <v>124</v>
      </c>
      <c r="F534" s="40">
        <v>6.48</v>
      </c>
      <c r="G534" s="41" t="s">
        <v>17</v>
      </c>
      <c r="H534" s="39" t="s">
        <v>18</v>
      </c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>
        <v>44315</v>
      </c>
      <c r="C535" s="37">
        <v>0.67899696759259254</v>
      </c>
      <c r="D535" s="38" t="s">
        <v>16</v>
      </c>
      <c r="E535" s="39">
        <v>1215</v>
      </c>
      <c r="F535" s="40">
        <v>6.48</v>
      </c>
      <c r="G535" s="41" t="s">
        <v>17</v>
      </c>
      <c r="H535" s="39" t="s">
        <v>18</v>
      </c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>
        <v>44315</v>
      </c>
      <c r="C536" s="37">
        <v>0.67903163194444449</v>
      </c>
      <c r="D536" s="38" t="s">
        <v>16</v>
      </c>
      <c r="E536" s="39">
        <v>1816</v>
      </c>
      <c r="F536" s="40">
        <v>6.48</v>
      </c>
      <c r="G536" s="41" t="s">
        <v>17</v>
      </c>
      <c r="H536" s="39" t="s">
        <v>18</v>
      </c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>
        <v>44315</v>
      </c>
      <c r="C537" s="37">
        <v>0.67922774305555556</v>
      </c>
      <c r="D537" s="38" t="s">
        <v>16</v>
      </c>
      <c r="E537" s="39">
        <v>884</v>
      </c>
      <c r="F537" s="40">
        <v>6.4779999999999998</v>
      </c>
      <c r="G537" s="41" t="s">
        <v>17</v>
      </c>
      <c r="H537" s="39" t="s">
        <v>18</v>
      </c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>
        <v>44315</v>
      </c>
      <c r="C538" s="37">
        <v>0.67922774305555556</v>
      </c>
      <c r="D538" s="38" t="s">
        <v>16</v>
      </c>
      <c r="E538" s="39">
        <v>826</v>
      </c>
      <c r="F538" s="40">
        <v>6.4779999999999998</v>
      </c>
      <c r="G538" s="41" t="s">
        <v>17</v>
      </c>
      <c r="H538" s="39" t="s">
        <v>18</v>
      </c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>
        <v>44315</v>
      </c>
      <c r="C539" s="37">
        <v>0.68005719907407403</v>
      </c>
      <c r="D539" s="38" t="s">
        <v>16</v>
      </c>
      <c r="E539" s="39">
        <v>1625</v>
      </c>
      <c r="F539" s="40">
        <v>6.4779999999999998</v>
      </c>
      <c r="G539" s="41" t="s">
        <v>17</v>
      </c>
      <c r="H539" s="39" t="s">
        <v>18</v>
      </c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>
        <v>44315</v>
      </c>
      <c r="C540" s="37">
        <v>0.68005719907407403</v>
      </c>
      <c r="D540" s="38" t="s">
        <v>16</v>
      </c>
      <c r="E540" s="39">
        <v>92</v>
      </c>
      <c r="F540" s="40">
        <v>6.4779999999999998</v>
      </c>
      <c r="G540" s="41" t="s">
        <v>17</v>
      </c>
      <c r="H540" s="39" t="s">
        <v>18</v>
      </c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>
        <v>44315</v>
      </c>
      <c r="C541" s="37">
        <v>0.68005981481481481</v>
      </c>
      <c r="D541" s="38" t="s">
        <v>16</v>
      </c>
      <c r="E541" s="39">
        <v>1625</v>
      </c>
      <c r="F541" s="40">
        <v>6.4779999999999998</v>
      </c>
      <c r="G541" s="41" t="s">
        <v>17</v>
      </c>
      <c r="H541" s="39" t="s">
        <v>18</v>
      </c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>
        <v>44315</v>
      </c>
      <c r="C542" s="37">
        <v>0.6803312962962963</v>
      </c>
      <c r="D542" s="38" t="s">
        <v>16</v>
      </c>
      <c r="E542" s="39">
        <v>1174</v>
      </c>
      <c r="F542" s="40">
        <v>6.476</v>
      </c>
      <c r="G542" s="41" t="s">
        <v>17</v>
      </c>
      <c r="H542" s="39" t="s">
        <v>18</v>
      </c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>
        <v>44315</v>
      </c>
      <c r="C543" s="37">
        <v>0.68110090277777779</v>
      </c>
      <c r="D543" s="38" t="s">
        <v>16</v>
      </c>
      <c r="E543" s="39">
        <v>359</v>
      </c>
      <c r="F543" s="40">
        <v>6.4720000000000004</v>
      </c>
      <c r="G543" s="41" t="s">
        <v>17</v>
      </c>
      <c r="H543" s="39" t="s">
        <v>18</v>
      </c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>
        <v>44315</v>
      </c>
      <c r="C544" s="37">
        <v>0.68197425925925925</v>
      </c>
      <c r="D544" s="38" t="s">
        <v>16</v>
      </c>
      <c r="E544" s="39">
        <v>155</v>
      </c>
      <c r="F544" s="40">
        <v>6.4740000000000002</v>
      </c>
      <c r="G544" s="41" t="s">
        <v>17</v>
      </c>
      <c r="H544" s="39" t="s">
        <v>18</v>
      </c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>
        <v>44315</v>
      </c>
      <c r="C545" s="37">
        <v>0.68201120370370372</v>
      </c>
      <c r="D545" s="38" t="s">
        <v>16</v>
      </c>
      <c r="E545" s="39">
        <v>180</v>
      </c>
      <c r="F545" s="40">
        <v>6.4740000000000002</v>
      </c>
      <c r="G545" s="41" t="s">
        <v>17</v>
      </c>
      <c r="H545" s="39" t="s">
        <v>18</v>
      </c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>
        <v>44315</v>
      </c>
      <c r="C546" s="37">
        <v>0.68203212962962967</v>
      </c>
      <c r="D546" s="38" t="s">
        <v>16</v>
      </c>
      <c r="E546" s="39">
        <v>286</v>
      </c>
      <c r="F546" s="40">
        <v>6.4740000000000002</v>
      </c>
      <c r="G546" s="41" t="s">
        <v>17</v>
      </c>
      <c r="H546" s="39" t="s">
        <v>18</v>
      </c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>
        <v>44315</v>
      </c>
      <c r="C547" s="37">
        <v>0.68207071759259263</v>
      </c>
      <c r="D547" s="38" t="s">
        <v>16</v>
      </c>
      <c r="E547" s="39">
        <v>161</v>
      </c>
      <c r="F547" s="40">
        <v>6.4740000000000002</v>
      </c>
      <c r="G547" s="41" t="s">
        <v>17</v>
      </c>
      <c r="H547" s="39" t="s">
        <v>18</v>
      </c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>
        <v>44315</v>
      </c>
      <c r="C548" s="37">
        <v>0.68210934027777781</v>
      </c>
      <c r="D548" s="38" t="s">
        <v>16</v>
      </c>
      <c r="E548" s="39">
        <v>761</v>
      </c>
      <c r="F548" s="40">
        <v>6.4740000000000002</v>
      </c>
      <c r="G548" s="41" t="s">
        <v>17</v>
      </c>
      <c r="H548" s="39" t="s">
        <v>18</v>
      </c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>
        <v>44315</v>
      </c>
      <c r="C549" s="37">
        <v>0.68213822916666667</v>
      </c>
      <c r="D549" s="38" t="s">
        <v>16</v>
      </c>
      <c r="E549" s="39">
        <v>24</v>
      </c>
      <c r="F549" s="40">
        <v>6.4740000000000002</v>
      </c>
      <c r="G549" s="41" t="s">
        <v>17</v>
      </c>
      <c r="H549" s="39" t="s">
        <v>18</v>
      </c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>
        <v>44315</v>
      </c>
      <c r="C550" s="37">
        <v>0.68221521990740741</v>
      </c>
      <c r="D550" s="38" t="s">
        <v>16</v>
      </c>
      <c r="E550" s="39">
        <v>553</v>
      </c>
      <c r="F550" s="40">
        <v>6.4740000000000002</v>
      </c>
      <c r="G550" s="41" t="s">
        <v>17</v>
      </c>
      <c r="H550" s="39" t="s">
        <v>18</v>
      </c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>
        <v>44315</v>
      </c>
      <c r="C551" s="37">
        <v>0.68224239583333335</v>
      </c>
      <c r="D551" s="38" t="s">
        <v>16</v>
      </c>
      <c r="E551" s="39">
        <v>533</v>
      </c>
      <c r="F551" s="40">
        <v>6.4740000000000002</v>
      </c>
      <c r="G551" s="41" t="s">
        <v>17</v>
      </c>
      <c r="H551" s="39" t="s">
        <v>18</v>
      </c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>
        <v>44315</v>
      </c>
      <c r="C552" s="37">
        <v>0.68228704861111111</v>
      </c>
      <c r="D552" s="38" t="s">
        <v>16</v>
      </c>
      <c r="E552" s="39">
        <v>1728</v>
      </c>
      <c r="F552" s="40">
        <v>6.4740000000000002</v>
      </c>
      <c r="G552" s="41" t="s">
        <v>17</v>
      </c>
      <c r="H552" s="39" t="s">
        <v>18</v>
      </c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>
        <v>44315</v>
      </c>
      <c r="C553" s="37">
        <v>0.6822986342592593</v>
      </c>
      <c r="D553" s="38" t="s">
        <v>16</v>
      </c>
      <c r="E553" s="39">
        <v>1701</v>
      </c>
      <c r="F553" s="40">
        <v>6.4740000000000002</v>
      </c>
      <c r="G553" s="41" t="s">
        <v>17</v>
      </c>
      <c r="H553" s="39" t="s">
        <v>18</v>
      </c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>
        <v>44315</v>
      </c>
      <c r="C554" s="37">
        <v>0.68231077546296293</v>
      </c>
      <c r="D554" s="38" t="s">
        <v>16</v>
      </c>
      <c r="E554" s="39">
        <v>1198</v>
      </c>
      <c r="F554" s="40">
        <v>6.4740000000000002</v>
      </c>
      <c r="G554" s="41" t="s">
        <v>17</v>
      </c>
      <c r="H554" s="39" t="s">
        <v>18</v>
      </c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>
        <v>44315</v>
      </c>
      <c r="C555" s="37">
        <v>0.68232912037037041</v>
      </c>
      <c r="D555" s="38" t="s">
        <v>16</v>
      </c>
      <c r="E555" s="39">
        <v>549</v>
      </c>
      <c r="F555" s="40">
        <v>6.4740000000000002</v>
      </c>
      <c r="G555" s="41" t="s">
        <v>17</v>
      </c>
      <c r="H555" s="39" t="s">
        <v>18</v>
      </c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>
        <v>44315</v>
      </c>
      <c r="C556" s="37">
        <v>0.68234070601851848</v>
      </c>
      <c r="D556" s="38" t="s">
        <v>16</v>
      </c>
      <c r="E556" s="39">
        <v>880</v>
      </c>
      <c r="F556" s="40">
        <v>6.4740000000000002</v>
      </c>
      <c r="G556" s="41" t="s">
        <v>17</v>
      </c>
      <c r="H556" s="39" t="s">
        <v>18</v>
      </c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>
        <v>44315</v>
      </c>
      <c r="C557" s="37">
        <v>0.68234070601851848</v>
      </c>
      <c r="D557" s="38" t="s">
        <v>16</v>
      </c>
      <c r="E557" s="39">
        <v>318</v>
      </c>
      <c r="F557" s="40">
        <v>6.4740000000000002</v>
      </c>
      <c r="G557" s="41" t="s">
        <v>17</v>
      </c>
      <c r="H557" s="39" t="s">
        <v>18</v>
      </c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>
        <v>44315</v>
      </c>
      <c r="C558" s="37">
        <v>0.68279351851851855</v>
      </c>
      <c r="D558" s="38" t="s">
        <v>16</v>
      </c>
      <c r="E558" s="39">
        <v>1207</v>
      </c>
      <c r="F558" s="40">
        <v>6.47</v>
      </c>
      <c r="G558" s="41" t="s">
        <v>17</v>
      </c>
      <c r="H558" s="39" t="s">
        <v>18</v>
      </c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>
        <v>44315</v>
      </c>
      <c r="C559" s="37">
        <v>0.68327407407407403</v>
      </c>
      <c r="D559" s="38" t="s">
        <v>16</v>
      </c>
      <c r="E559" s="39">
        <v>422</v>
      </c>
      <c r="F559" s="40">
        <v>6.468</v>
      </c>
      <c r="G559" s="41" t="s">
        <v>17</v>
      </c>
      <c r="H559" s="39" t="s">
        <v>18</v>
      </c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>
        <v>44315</v>
      </c>
      <c r="C560" s="37">
        <v>0.68463928240740746</v>
      </c>
      <c r="D560" s="38" t="s">
        <v>16</v>
      </c>
      <c r="E560" s="39">
        <v>1848</v>
      </c>
      <c r="F560" s="40">
        <v>6.476</v>
      </c>
      <c r="G560" s="41" t="s">
        <v>17</v>
      </c>
      <c r="H560" s="39" t="s">
        <v>18</v>
      </c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>
        <v>44315</v>
      </c>
      <c r="C561" s="37">
        <v>0.68463928240740746</v>
      </c>
      <c r="D561" s="38" t="s">
        <v>16</v>
      </c>
      <c r="E561" s="39">
        <v>1768</v>
      </c>
      <c r="F561" s="40">
        <v>6.476</v>
      </c>
      <c r="G561" s="41" t="s">
        <v>17</v>
      </c>
      <c r="H561" s="39" t="s">
        <v>18</v>
      </c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>
        <v>44315</v>
      </c>
      <c r="C562" s="37">
        <v>0.68480488425925923</v>
      </c>
      <c r="D562" s="38" t="s">
        <v>16</v>
      </c>
      <c r="E562" s="39">
        <v>520</v>
      </c>
      <c r="F562" s="40">
        <v>6.4740000000000002</v>
      </c>
      <c r="G562" s="41" t="s">
        <v>17</v>
      </c>
      <c r="H562" s="39" t="s">
        <v>18</v>
      </c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>
        <v>44315</v>
      </c>
      <c r="C563" s="37">
        <v>0.68480488425925923</v>
      </c>
      <c r="D563" s="38" t="s">
        <v>16</v>
      </c>
      <c r="E563" s="39">
        <v>727</v>
      </c>
      <c r="F563" s="40">
        <v>6.4740000000000002</v>
      </c>
      <c r="G563" s="41" t="s">
        <v>17</v>
      </c>
      <c r="H563" s="39" t="s">
        <v>18</v>
      </c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>
        <v>44315</v>
      </c>
      <c r="C564" s="37">
        <v>0.68582488425925925</v>
      </c>
      <c r="D564" s="38" t="s">
        <v>16</v>
      </c>
      <c r="E564" s="39">
        <v>3911</v>
      </c>
      <c r="F564" s="40">
        <v>6.4740000000000002</v>
      </c>
      <c r="G564" s="41" t="s">
        <v>17</v>
      </c>
      <c r="H564" s="39" t="s">
        <v>18</v>
      </c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>
        <v>44315</v>
      </c>
      <c r="C565" s="37">
        <v>0.68583645833333329</v>
      </c>
      <c r="D565" s="38" t="s">
        <v>16</v>
      </c>
      <c r="E565" s="39">
        <v>139</v>
      </c>
      <c r="F565" s="40">
        <v>6.4740000000000002</v>
      </c>
      <c r="G565" s="41" t="s">
        <v>17</v>
      </c>
      <c r="H565" s="39" t="s">
        <v>18</v>
      </c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>
        <v>44315</v>
      </c>
      <c r="C566" s="37">
        <v>0.68584803240740744</v>
      </c>
      <c r="D566" s="38" t="s">
        <v>16</v>
      </c>
      <c r="E566" s="39">
        <v>798</v>
      </c>
      <c r="F566" s="40">
        <v>6.4740000000000002</v>
      </c>
      <c r="G566" s="41" t="s">
        <v>17</v>
      </c>
      <c r="H566" s="39" t="s">
        <v>18</v>
      </c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>
        <v>44315</v>
      </c>
      <c r="C567" s="37">
        <v>0.68626532407407403</v>
      </c>
      <c r="D567" s="38" t="s">
        <v>16</v>
      </c>
      <c r="E567" s="39">
        <v>382</v>
      </c>
      <c r="F567" s="40">
        <v>6.4740000000000002</v>
      </c>
      <c r="G567" s="41" t="s">
        <v>17</v>
      </c>
      <c r="H567" s="39" t="s">
        <v>18</v>
      </c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>
        <v>44315</v>
      </c>
      <c r="C568" s="37">
        <v>0.68709438657407407</v>
      </c>
      <c r="D568" s="38" t="s">
        <v>16</v>
      </c>
      <c r="E568" s="39">
        <v>1032</v>
      </c>
      <c r="F568" s="40">
        <v>6.4720000000000004</v>
      </c>
      <c r="G568" s="41" t="s">
        <v>17</v>
      </c>
      <c r="H568" s="39" t="s">
        <v>18</v>
      </c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>
        <v>44315</v>
      </c>
      <c r="C569" s="37">
        <v>0.68710210648148151</v>
      </c>
      <c r="D569" s="38" t="s">
        <v>16</v>
      </c>
      <c r="E569" s="39">
        <v>678</v>
      </c>
      <c r="F569" s="40">
        <v>6.4720000000000004</v>
      </c>
      <c r="G569" s="41" t="s">
        <v>17</v>
      </c>
      <c r="H569" s="39" t="s">
        <v>18</v>
      </c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>
        <v>44315</v>
      </c>
      <c r="C570" s="37">
        <v>0.68710210648148151</v>
      </c>
      <c r="D570" s="38" t="s">
        <v>16</v>
      </c>
      <c r="E570" s="39">
        <v>1794</v>
      </c>
      <c r="F570" s="40">
        <v>6.4720000000000004</v>
      </c>
      <c r="G570" s="41" t="s">
        <v>17</v>
      </c>
      <c r="H570" s="39" t="s">
        <v>18</v>
      </c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>
        <v>44315</v>
      </c>
      <c r="C571" s="37">
        <v>0.6871125578703704</v>
      </c>
      <c r="D571" s="38" t="s">
        <v>16</v>
      </c>
      <c r="E571" s="39">
        <v>391</v>
      </c>
      <c r="F571" s="40">
        <v>6.4720000000000004</v>
      </c>
      <c r="G571" s="41" t="s">
        <v>17</v>
      </c>
      <c r="H571" s="39" t="s">
        <v>18</v>
      </c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6"/>
      <c r="C675" s="37"/>
      <c r="D675" s="38"/>
      <c r="E675" s="39"/>
      <c r="F675" s="40"/>
      <c r="G675" s="41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6"/>
      <c r="C676" s="37"/>
      <c r="D676" s="38"/>
      <c r="E676" s="39"/>
      <c r="F676" s="40"/>
      <c r="G676" s="41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6"/>
      <c r="C677" s="37"/>
      <c r="D677" s="38"/>
      <c r="E677" s="39"/>
      <c r="F677" s="40"/>
      <c r="G677" s="41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6"/>
      <c r="C678" s="37"/>
      <c r="D678" s="38"/>
      <c r="E678" s="39"/>
      <c r="F678" s="40"/>
      <c r="G678" s="41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6"/>
      <c r="C679" s="37"/>
      <c r="D679" s="38"/>
      <c r="E679" s="39"/>
      <c r="F679" s="40"/>
      <c r="G679" s="41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6"/>
      <c r="C680" s="37"/>
      <c r="D680" s="38"/>
      <c r="E680" s="39"/>
      <c r="F680" s="40"/>
      <c r="G680" s="41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6"/>
      <c r="C681" s="37"/>
      <c r="D681" s="38"/>
      <c r="E681" s="39"/>
      <c r="F681" s="40"/>
      <c r="G681" s="41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6"/>
      <c r="C682" s="37"/>
      <c r="D682" s="38"/>
      <c r="E682" s="39"/>
      <c r="F682" s="40"/>
      <c r="G682" s="41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6"/>
      <c r="C683" s="37"/>
      <c r="D683" s="38"/>
      <c r="E683" s="39"/>
      <c r="F683" s="40"/>
      <c r="G683" s="41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6"/>
      <c r="C684" s="37"/>
      <c r="D684" s="38"/>
      <c r="E684" s="39"/>
      <c r="F684" s="40"/>
      <c r="G684" s="41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6"/>
      <c r="C685" s="37"/>
      <c r="D685" s="38"/>
      <c r="E685" s="39"/>
      <c r="F685" s="40"/>
      <c r="G685" s="41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6"/>
      <c r="C686" s="37"/>
      <c r="D686" s="38"/>
      <c r="E686" s="39"/>
      <c r="F686" s="40"/>
      <c r="G686" s="41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6"/>
      <c r="C687" s="37"/>
      <c r="D687" s="38"/>
      <c r="E687" s="39"/>
      <c r="F687" s="40"/>
      <c r="G687" s="41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6"/>
      <c r="C688" s="37"/>
      <c r="D688" s="38"/>
      <c r="E688" s="39"/>
      <c r="F688" s="40"/>
      <c r="G688" s="41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6"/>
      <c r="C689" s="37"/>
      <c r="D689" s="38"/>
      <c r="E689" s="39"/>
      <c r="F689" s="40"/>
      <c r="G689" s="41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6"/>
      <c r="C690" s="37"/>
      <c r="D690" s="38"/>
      <c r="E690" s="39"/>
      <c r="F690" s="40"/>
      <c r="G690" s="41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6"/>
      <c r="C691" s="37"/>
      <c r="D691" s="38"/>
      <c r="E691" s="39"/>
      <c r="F691" s="40"/>
      <c r="G691" s="41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6"/>
      <c r="C692" s="37"/>
      <c r="D692" s="38"/>
      <c r="E692" s="39"/>
      <c r="F692" s="40"/>
      <c r="G692" s="41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6"/>
      <c r="C693" s="37"/>
      <c r="D693" s="38"/>
      <c r="E693" s="39"/>
      <c r="F693" s="40"/>
      <c r="G693" s="41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6"/>
      <c r="C694" s="37"/>
      <c r="D694" s="38"/>
      <c r="E694" s="39"/>
      <c r="F694" s="40"/>
      <c r="G694" s="41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6"/>
      <c r="C695" s="37"/>
      <c r="D695" s="38"/>
      <c r="E695" s="39"/>
      <c r="F695" s="40"/>
      <c r="G695" s="41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6"/>
      <c r="C696" s="37"/>
      <c r="D696" s="38"/>
      <c r="E696" s="39"/>
      <c r="F696" s="40"/>
      <c r="G696" s="41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6"/>
      <c r="C697" s="37"/>
      <c r="D697" s="38"/>
      <c r="E697" s="39"/>
      <c r="F697" s="40"/>
      <c r="G697" s="41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6"/>
      <c r="C698" s="37"/>
      <c r="D698" s="38"/>
      <c r="E698" s="39"/>
      <c r="F698" s="40"/>
      <c r="G698" s="41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6"/>
      <c r="C699" s="37"/>
      <c r="D699" s="38"/>
      <c r="E699" s="39"/>
      <c r="F699" s="40"/>
      <c r="G699" s="41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6"/>
      <c r="C700" s="37"/>
      <c r="D700" s="38"/>
      <c r="E700" s="39"/>
      <c r="F700" s="40"/>
      <c r="G700" s="41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6"/>
      <c r="C701" s="37"/>
      <c r="D701" s="38"/>
      <c r="E701" s="39"/>
      <c r="F701" s="40"/>
      <c r="G701" s="41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6"/>
      <c r="C702" s="37"/>
      <c r="D702" s="38"/>
      <c r="E702" s="39"/>
      <c r="F702" s="40"/>
      <c r="G702" s="41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6"/>
      <c r="C703" s="37"/>
      <c r="D703" s="38"/>
      <c r="E703" s="39"/>
      <c r="F703" s="40"/>
      <c r="G703" s="41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6"/>
      <c r="C704" s="37"/>
      <c r="D704" s="38"/>
      <c r="E704" s="39"/>
      <c r="F704" s="40"/>
      <c r="G704" s="41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6"/>
      <c r="C705" s="37"/>
      <c r="D705" s="38"/>
      <c r="E705" s="39"/>
      <c r="F705" s="40"/>
      <c r="G705" s="41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6"/>
      <c r="C706" s="37"/>
      <c r="D706" s="38"/>
      <c r="E706" s="39"/>
      <c r="F706" s="40"/>
      <c r="G706" s="41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6"/>
      <c r="C707" s="37"/>
      <c r="D707" s="38"/>
      <c r="E707" s="39"/>
      <c r="F707" s="40"/>
      <c r="G707" s="41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6"/>
      <c r="C708" s="37"/>
      <c r="D708" s="38"/>
      <c r="E708" s="39"/>
      <c r="F708" s="40"/>
      <c r="G708" s="41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6"/>
      <c r="C709" s="37"/>
      <c r="D709" s="38"/>
      <c r="E709" s="39"/>
      <c r="F709" s="40"/>
      <c r="G709" s="41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6"/>
      <c r="C710" s="37"/>
      <c r="D710" s="38"/>
      <c r="E710" s="39"/>
      <c r="F710" s="40"/>
      <c r="G710" s="41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6"/>
      <c r="C711" s="37"/>
      <c r="D711" s="38"/>
      <c r="E711" s="39"/>
      <c r="F711" s="40"/>
      <c r="G711" s="41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6"/>
      <c r="C712" s="37"/>
      <c r="D712" s="38"/>
      <c r="E712" s="39"/>
      <c r="F712" s="40"/>
      <c r="G712" s="41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6"/>
      <c r="C713" s="37"/>
      <c r="D713" s="38"/>
      <c r="E713" s="39"/>
      <c r="F713" s="40"/>
      <c r="G713" s="41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6"/>
      <c r="C714" s="37"/>
      <c r="D714" s="38"/>
      <c r="E714" s="39"/>
      <c r="F714" s="40"/>
      <c r="G714" s="41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6"/>
      <c r="C715" s="37"/>
      <c r="D715" s="38"/>
      <c r="E715" s="39"/>
      <c r="F715" s="40"/>
      <c r="G715" s="41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6"/>
      <c r="C716" s="37"/>
      <c r="D716" s="38"/>
      <c r="E716" s="39"/>
      <c r="F716" s="40"/>
      <c r="G716" s="41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6"/>
      <c r="C717" s="37"/>
      <c r="D717" s="38"/>
      <c r="E717" s="39"/>
      <c r="F717" s="40"/>
      <c r="G717" s="41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6"/>
      <c r="C718" s="37"/>
      <c r="D718" s="38"/>
      <c r="E718" s="39"/>
      <c r="F718" s="40"/>
      <c r="G718" s="41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6"/>
      <c r="C719" s="37"/>
      <c r="D719" s="38"/>
      <c r="E719" s="39"/>
      <c r="F719" s="40"/>
      <c r="G719" s="41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6"/>
      <c r="C720" s="37"/>
      <c r="D720" s="38"/>
      <c r="E720" s="39"/>
      <c r="F720" s="40"/>
      <c r="G720" s="41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6"/>
      <c r="C721" s="37"/>
      <c r="D721" s="38"/>
      <c r="E721" s="39"/>
      <c r="F721" s="40"/>
      <c r="G721" s="41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6"/>
      <c r="C722" s="37"/>
      <c r="D722" s="38"/>
      <c r="E722" s="39"/>
      <c r="F722" s="40"/>
      <c r="G722" s="41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6"/>
      <c r="C723" s="37"/>
      <c r="D723" s="38"/>
      <c r="E723" s="39"/>
      <c r="F723" s="40"/>
      <c r="G723" s="41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6"/>
      <c r="C724" s="37"/>
      <c r="D724" s="38"/>
      <c r="E724" s="39"/>
      <c r="F724" s="40"/>
      <c r="G724" s="41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6"/>
      <c r="C725" s="37"/>
      <c r="D725" s="38"/>
      <c r="E725" s="39"/>
      <c r="F725" s="40"/>
      <c r="G725" s="41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6"/>
      <c r="C726" s="37"/>
      <c r="D726" s="38"/>
      <c r="E726" s="39"/>
      <c r="F726" s="40"/>
      <c r="G726" s="41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6"/>
      <c r="C727" s="37"/>
      <c r="D727" s="38"/>
      <c r="E727" s="39"/>
      <c r="F727" s="40"/>
      <c r="G727" s="41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6"/>
      <c r="C728" s="37"/>
      <c r="D728" s="38"/>
      <c r="E728" s="39"/>
      <c r="F728" s="40"/>
      <c r="G728" s="41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6"/>
      <c r="C729" s="37"/>
      <c r="D729" s="38"/>
      <c r="E729" s="39"/>
      <c r="F729" s="40"/>
      <c r="G729" s="41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6"/>
      <c r="C730" s="37"/>
      <c r="D730" s="38"/>
      <c r="E730" s="39"/>
      <c r="F730" s="40"/>
      <c r="G730" s="41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6"/>
      <c r="C731" s="37"/>
      <c r="D731" s="38"/>
      <c r="E731" s="39"/>
      <c r="F731" s="40"/>
      <c r="G731" s="41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6"/>
      <c r="C732" s="37"/>
      <c r="D732" s="38"/>
      <c r="E732" s="39"/>
      <c r="F732" s="40"/>
      <c r="G732" s="41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6"/>
      <c r="C733" s="37"/>
      <c r="D733" s="38"/>
      <c r="E733" s="39"/>
      <c r="F733" s="40"/>
      <c r="G733" s="41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